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  <c r="OW187"/>
      <c r="OX187"/>
      <c r="OY187"/>
      <c r="OZ187"/>
      <c r="PA187"/>
      <c r="PB187"/>
      <c r="PC187"/>
      <c r="PD187"/>
      <c r="PE187"/>
      <c r="PF187"/>
      <c r="PG187"/>
      <c r="PH187"/>
      <c r="PI187"/>
      <c r="PJ187"/>
      <c r="PK187"/>
      <c r="PL187"/>
      <c r="PM187"/>
      <c r="PN187"/>
      <c r="PO187"/>
      <c r="PP187"/>
      <c r="PQ187"/>
      <c r="PR187"/>
      <c r="PS187"/>
      <c r="PT187"/>
      <c r="PU187"/>
      <c r="PV187"/>
      <c r="PW187"/>
      <c r="PX187"/>
      <c r="PY187"/>
      <c r="PZ187"/>
      <c r="QA187"/>
      <c r="QB187"/>
      <c r="QC187"/>
      <c r="QD187"/>
      <c r="QE187"/>
      <c r="QF187"/>
      <c r="QG187"/>
      <c r="QH187"/>
      <c r="QI187"/>
      <c r="QJ187"/>
      <c r="QK187"/>
      <c r="QL187"/>
      <c r="QM187"/>
      <c r="QN187"/>
      <c r="QO187"/>
      <c r="QP187"/>
      <c r="QQ187"/>
    </row>
    <row r="188" spans="1:459">
      <c r="A188" s="66" t="s">
        <v>254</v>
      </c>
      <c r="B188" s="5">
        <v>16610.21</v>
      </c>
      <c r="C188" s="5">
        <v>7203.13</v>
      </c>
      <c r="D188" s="5">
        <v>1286.3900000000001</v>
      </c>
      <c r="E188" s="5">
        <v>171.19</v>
      </c>
      <c r="F188" s="5">
        <v>166.29</v>
      </c>
      <c r="G188" s="5">
        <v>322.67</v>
      </c>
      <c r="H188" s="5">
        <v>167.09</v>
      </c>
      <c r="I188" s="5">
        <v>26.84</v>
      </c>
      <c r="J188" s="5">
        <v>1221.42</v>
      </c>
      <c r="K188" s="5">
        <v>523.06999999999994</v>
      </c>
      <c r="L188" s="5">
        <v>27698.299999999996</v>
      </c>
      <c r="M188"/>
      <c r="N188"/>
      <c r="O188"/>
      <c r="P188">
        <f t="shared" si="17"/>
        <v>42169</v>
      </c>
      <c r="Q188" s="69">
        <f t="shared" si="13"/>
        <v>27698.299999999996</v>
      </c>
      <c r="R188" s="69">
        <f t="shared" si="14"/>
        <v>3884.9599999999964</v>
      </c>
      <c r="S188" s="69">
        <f t="shared" si="15"/>
        <v>1221.42</v>
      </c>
      <c r="T188" s="69">
        <f t="shared" si="16"/>
        <v>1286.3900000000001</v>
      </c>
      <c r="U188" s="69">
        <f t="shared" si="18"/>
        <v>599622.22000000009</v>
      </c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 s="5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  <c r="OW188"/>
      <c r="OX188"/>
      <c r="OY188"/>
      <c r="OZ188"/>
      <c r="PA188"/>
      <c r="PB188"/>
      <c r="PC188"/>
      <c r="PD188"/>
      <c r="PE188"/>
      <c r="PF188"/>
      <c r="PG188"/>
      <c r="PH188"/>
      <c r="PI188"/>
      <c r="PJ188"/>
      <c r="PK188"/>
      <c r="PL188"/>
      <c r="PM188"/>
      <c r="PN188"/>
      <c r="PO188"/>
      <c r="PP188"/>
      <c r="PQ188"/>
      <c r="PR188"/>
      <c r="PS188"/>
      <c r="PT188"/>
      <c r="PU188"/>
      <c r="PV188"/>
      <c r="PW188"/>
      <c r="PX188"/>
      <c r="PY188"/>
      <c r="PZ188"/>
      <c r="QA188"/>
      <c r="QB188"/>
      <c r="QC188"/>
      <c r="QD188"/>
      <c r="QE188"/>
      <c r="QF188"/>
      <c r="QG188"/>
      <c r="QH188"/>
      <c r="QI188"/>
      <c r="QJ188"/>
      <c r="QK188"/>
      <c r="QL188"/>
      <c r="QM188"/>
      <c r="QN188"/>
      <c r="QO188"/>
      <c r="QP188"/>
      <c r="QQ188"/>
    </row>
    <row r="189" spans="1:459">
      <c r="A189" s="66" t="s">
        <v>255</v>
      </c>
      <c r="B189" s="5">
        <v>16097.120000000006</v>
      </c>
      <c r="C189" s="5">
        <v>8250.7800000000007</v>
      </c>
      <c r="D189" s="5">
        <v>1065.4100000000001</v>
      </c>
      <c r="E189" s="5">
        <v>510.91999999999996</v>
      </c>
      <c r="F189" s="5"/>
      <c r="G189" s="5">
        <v>163.1</v>
      </c>
      <c r="H189" s="5">
        <v>172.34</v>
      </c>
      <c r="I189" s="5">
        <v>192.45999999999998</v>
      </c>
      <c r="J189" s="5">
        <v>638.41000000000008</v>
      </c>
      <c r="K189" s="5">
        <v>830.24</v>
      </c>
      <c r="L189" s="5">
        <v>27920.780000000006</v>
      </c>
      <c r="M189"/>
      <c r="N189"/>
      <c r="O189"/>
      <c r="P189">
        <f t="shared" si="17"/>
        <v>42176</v>
      </c>
      <c r="Q189" s="69">
        <f t="shared" si="13"/>
        <v>27920.780000000006</v>
      </c>
      <c r="R189" s="69">
        <f t="shared" si="14"/>
        <v>3572.8799999999992</v>
      </c>
      <c r="S189" s="69">
        <f t="shared" si="15"/>
        <v>638.41000000000008</v>
      </c>
      <c r="T189" s="69">
        <f t="shared" si="16"/>
        <v>1065.4100000000001</v>
      </c>
      <c r="U189" s="69">
        <f t="shared" si="18"/>
        <v>627543.00000000012</v>
      </c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 s="5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  <c r="OW189"/>
      <c r="OX189"/>
      <c r="OY189"/>
      <c r="OZ189"/>
      <c r="PA189"/>
      <c r="PB189"/>
      <c r="PC189"/>
      <c r="PD189"/>
      <c r="PE189"/>
      <c r="PF189"/>
      <c r="PG189"/>
      <c r="PH189"/>
      <c r="PI189"/>
      <c r="PJ189"/>
      <c r="PK189"/>
      <c r="PL189"/>
      <c r="PM189"/>
      <c r="PN189"/>
      <c r="PO189"/>
      <c r="PP189"/>
      <c r="PQ189"/>
      <c r="PR189"/>
      <c r="PS189"/>
      <c r="PT189"/>
      <c r="PU189"/>
      <c r="PV189"/>
      <c r="PW189"/>
      <c r="PX189"/>
      <c r="PY189"/>
      <c r="PZ189"/>
      <c r="QA189"/>
      <c r="QB189"/>
      <c r="QC189"/>
      <c r="QD189"/>
      <c r="QE189"/>
      <c r="QF189"/>
      <c r="QG189"/>
      <c r="QH189"/>
      <c r="QI189"/>
      <c r="QJ189"/>
      <c r="QK189"/>
      <c r="QL189"/>
      <c r="QM189"/>
      <c r="QN189"/>
      <c r="QO189"/>
      <c r="QP189"/>
      <c r="QQ189"/>
    </row>
    <row r="190" spans="1:459">
      <c r="A190" s="66" t="s">
        <v>256</v>
      </c>
      <c r="B190" s="5">
        <v>16820.660000000003</v>
      </c>
      <c r="C190" s="5">
        <v>7200.5999999999995</v>
      </c>
      <c r="D190" s="5">
        <v>1179.6999999999998</v>
      </c>
      <c r="E190" s="5">
        <v>513.95000000000005</v>
      </c>
      <c r="F190" s="5">
        <v>328.62</v>
      </c>
      <c r="G190" s="5">
        <v>305.27</v>
      </c>
      <c r="H190" s="5">
        <v>338.51</v>
      </c>
      <c r="I190" s="5">
        <v>28.5</v>
      </c>
      <c r="J190" s="5">
        <v>1343.72</v>
      </c>
      <c r="K190" s="5">
        <v>557.41000000000008</v>
      </c>
      <c r="L190" s="5">
        <v>28616.940000000002</v>
      </c>
      <c r="M190"/>
      <c r="N190"/>
      <c r="O190"/>
      <c r="P190">
        <f t="shared" si="17"/>
        <v>42183</v>
      </c>
      <c r="Q190" s="69">
        <f t="shared" si="13"/>
        <v>28616.940000000002</v>
      </c>
      <c r="R190" s="69">
        <f t="shared" si="14"/>
        <v>4595.6799999999994</v>
      </c>
      <c r="S190" s="69">
        <f t="shared" si="15"/>
        <v>1343.72</v>
      </c>
      <c r="T190" s="69">
        <f t="shared" si="16"/>
        <v>1179.6999999999998</v>
      </c>
      <c r="U190" s="69">
        <f t="shared" si="18"/>
        <v>656159.94000000018</v>
      </c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 s="5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PQ190"/>
      <c r="PR190"/>
      <c r="PS190"/>
      <c r="PT190"/>
      <c r="PU190"/>
      <c r="PV190"/>
      <c r="PW190"/>
      <c r="PX190"/>
      <c r="PY190"/>
      <c r="PZ190"/>
      <c r="QA190"/>
      <c r="QB190"/>
      <c r="QC190"/>
      <c r="QD190"/>
      <c r="QE190"/>
      <c r="QF190"/>
      <c r="QG190"/>
      <c r="QH190"/>
      <c r="QI190"/>
      <c r="QJ190"/>
      <c r="QK190"/>
      <c r="QL190"/>
      <c r="QM190"/>
      <c r="QN190"/>
      <c r="QO190"/>
      <c r="QP190"/>
      <c r="QQ190"/>
    </row>
    <row r="191" spans="1:459">
      <c r="A191" s="66" t="s">
        <v>257</v>
      </c>
      <c r="B191" s="5">
        <v>15877.459999999995</v>
      </c>
      <c r="C191" s="5">
        <v>6975.58</v>
      </c>
      <c r="D191" s="5">
        <v>1415.44</v>
      </c>
      <c r="E191" s="5">
        <v>168.39</v>
      </c>
      <c r="F191" s="5">
        <v>142.87</v>
      </c>
      <c r="G191" s="5">
        <v>253.69</v>
      </c>
      <c r="H191" s="5"/>
      <c r="I191" s="5"/>
      <c r="J191" s="5">
        <v>1009.55</v>
      </c>
      <c r="K191" s="5">
        <v>332.9</v>
      </c>
      <c r="L191" s="5">
        <v>26175.87999999999</v>
      </c>
      <c r="M191"/>
      <c r="N191"/>
      <c r="O191"/>
      <c r="P191">
        <f t="shared" si="17"/>
        <v>42190</v>
      </c>
      <c r="Q191" s="69">
        <f t="shared" si="13"/>
        <v>26175.87999999999</v>
      </c>
      <c r="R191" s="69">
        <f t="shared" si="14"/>
        <v>3322.8399999999947</v>
      </c>
      <c r="S191" s="69">
        <f t="shared" si="15"/>
        <v>1009.55</v>
      </c>
      <c r="T191" s="69">
        <f t="shared" si="16"/>
        <v>1415.44</v>
      </c>
      <c r="U191" s="69">
        <f t="shared" si="18"/>
        <v>682335.82000000018</v>
      </c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 s="5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  <c r="OW191"/>
      <c r="OX191"/>
      <c r="OY191"/>
      <c r="OZ191"/>
      <c r="PA191"/>
      <c r="PB191"/>
      <c r="PC191"/>
      <c r="PD191"/>
      <c r="PE191"/>
      <c r="PF191"/>
      <c r="PG191"/>
      <c r="PH191"/>
      <c r="PI191"/>
      <c r="PJ191"/>
      <c r="PK191"/>
      <c r="PL191"/>
      <c r="PM191"/>
      <c r="PN191"/>
      <c r="PO191"/>
      <c r="PP191"/>
      <c r="PQ191"/>
      <c r="PR191"/>
      <c r="PS191"/>
      <c r="PT191"/>
      <c r="PU191"/>
      <c r="PV191"/>
      <c r="PW191"/>
      <c r="PX191"/>
      <c r="PY191"/>
      <c r="PZ191"/>
      <c r="QA191"/>
      <c r="QB191"/>
      <c r="QC191"/>
      <c r="QD191"/>
      <c r="QE191"/>
      <c r="QF191"/>
      <c r="QG191"/>
      <c r="QH191"/>
      <c r="QI191"/>
      <c r="QJ191"/>
      <c r="QK191"/>
      <c r="QL191"/>
      <c r="QM191"/>
      <c r="QN191"/>
      <c r="QO191"/>
      <c r="QP191"/>
      <c r="QQ191"/>
    </row>
    <row r="192" spans="1:459">
      <c r="A192" s="66" t="s">
        <v>258</v>
      </c>
      <c r="B192" s="5">
        <v>15211.139999999998</v>
      </c>
      <c r="C192" s="5">
        <v>7104.8799999999983</v>
      </c>
      <c r="D192" s="5">
        <v>945.34</v>
      </c>
      <c r="E192" s="5">
        <v>322.97000000000003</v>
      </c>
      <c r="F192" s="5">
        <v>338.03</v>
      </c>
      <c r="G192" s="5">
        <v>239.35000000000002</v>
      </c>
      <c r="H192" s="5">
        <v>334.42</v>
      </c>
      <c r="I192" s="5"/>
      <c r="J192" s="5">
        <v>1040.1200000000001</v>
      </c>
      <c r="K192" s="5">
        <v>32.020000000000003</v>
      </c>
      <c r="L192" s="5">
        <v>25568.269999999993</v>
      </c>
      <c r="M192"/>
      <c r="N192"/>
      <c r="O192"/>
      <c r="P192">
        <f t="shared" si="17"/>
        <v>42197</v>
      </c>
      <c r="Q192" s="69">
        <f t="shared" si="13"/>
        <v>25568.269999999993</v>
      </c>
      <c r="R192" s="69">
        <f t="shared" si="14"/>
        <v>3252.2499999999973</v>
      </c>
      <c r="S192" s="69">
        <f t="shared" si="15"/>
        <v>1040.1200000000001</v>
      </c>
      <c r="T192" s="69">
        <f t="shared" si="16"/>
        <v>945.34</v>
      </c>
      <c r="U192" s="69">
        <f t="shared" si="18"/>
        <v>707904.0900000002</v>
      </c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 s="5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  <c r="OW192"/>
      <c r="OX192"/>
      <c r="OY192"/>
      <c r="OZ192"/>
      <c r="PA192"/>
      <c r="PB192"/>
      <c r="PC192"/>
      <c r="PD192"/>
      <c r="PE192"/>
      <c r="PF192"/>
      <c r="PG192"/>
      <c r="PH192"/>
      <c r="PI192"/>
      <c r="PJ192"/>
      <c r="PK192"/>
      <c r="PL192"/>
      <c r="PM192"/>
      <c r="PN192"/>
      <c r="PO192"/>
      <c r="PP192"/>
      <c r="PQ192"/>
      <c r="PR192"/>
      <c r="PS192"/>
      <c r="PT192"/>
      <c r="PU192"/>
      <c r="PV192"/>
      <c r="PW192"/>
      <c r="PX192"/>
      <c r="PY192"/>
      <c r="PZ192"/>
      <c r="QA192"/>
      <c r="QB192"/>
      <c r="QC192"/>
      <c r="QD192"/>
      <c r="QE192"/>
      <c r="QF192"/>
      <c r="QG192"/>
      <c r="QH192"/>
      <c r="QI192"/>
      <c r="QJ192"/>
      <c r="QK192"/>
      <c r="QL192"/>
      <c r="QM192"/>
      <c r="QN192"/>
      <c r="QO192"/>
      <c r="QP192"/>
      <c r="QQ192"/>
    </row>
    <row r="193" spans="1:459">
      <c r="A193" s="66" t="s">
        <v>259</v>
      </c>
      <c r="B193" s="5">
        <v>15451.930000000006</v>
      </c>
      <c r="C193" s="5">
        <v>7582.0800000000008</v>
      </c>
      <c r="D193" s="5">
        <v>1296.71</v>
      </c>
      <c r="E193" s="5">
        <v>255.85999999999999</v>
      </c>
      <c r="F193" s="5">
        <v>331.59000000000003</v>
      </c>
      <c r="G193" s="5">
        <v>160.57</v>
      </c>
      <c r="H193" s="5">
        <v>349.12</v>
      </c>
      <c r="I193" s="5">
        <v>78.899999999999991</v>
      </c>
      <c r="J193" s="5">
        <v>1126.8799999999999</v>
      </c>
      <c r="K193" s="5">
        <v>430.6</v>
      </c>
      <c r="L193" s="5">
        <v>27064.240000000005</v>
      </c>
      <c r="M193"/>
      <c r="N193"/>
      <c r="O193"/>
      <c r="P193">
        <f t="shared" si="17"/>
        <v>42204</v>
      </c>
      <c r="Q193" s="69">
        <f t="shared" si="13"/>
        <v>27064.240000000005</v>
      </c>
      <c r="R193" s="69">
        <f t="shared" si="14"/>
        <v>4030.2299999999987</v>
      </c>
      <c r="S193" s="69">
        <f t="shared" si="15"/>
        <v>1126.8799999999999</v>
      </c>
      <c r="T193" s="69">
        <f t="shared" si="16"/>
        <v>1296.71</v>
      </c>
      <c r="U193" s="69">
        <f t="shared" si="18"/>
        <v>734968.33000000019</v>
      </c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 s="5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  <c r="OW193"/>
      <c r="OX193"/>
      <c r="OY193"/>
      <c r="OZ193"/>
      <c r="PA193"/>
      <c r="PB193"/>
      <c r="PC193"/>
      <c r="PD193"/>
      <c r="PE193"/>
      <c r="PF193"/>
      <c r="PG193"/>
      <c r="PH193"/>
      <c r="PI193"/>
      <c r="PJ193"/>
      <c r="PK193"/>
      <c r="PL193"/>
      <c r="PM193"/>
      <c r="PN193"/>
      <c r="PO193"/>
      <c r="PP193"/>
      <c r="PQ193"/>
      <c r="PR193"/>
      <c r="PS193"/>
      <c r="PT193"/>
      <c r="PU193"/>
      <c r="PV193"/>
      <c r="PW193"/>
      <c r="PX193"/>
      <c r="PY193"/>
      <c r="PZ193"/>
      <c r="QA193"/>
      <c r="QB193"/>
      <c r="QC193"/>
      <c r="QD193"/>
      <c r="QE193"/>
      <c r="QF193"/>
      <c r="QG193"/>
      <c r="QH193"/>
      <c r="QI193"/>
      <c r="QJ193"/>
      <c r="QK193"/>
      <c r="QL193"/>
      <c r="QM193"/>
      <c r="QN193"/>
      <c r="QO193"/>
      <c r="QP193"/>
      <c r="QQ193"/>
    </row>
    <row r="194" spans="1:459">
      <c r="A194" s="66" t="s">
        <v>260</v>
      </c>
      <c r="B194" s="5">
        <v>14883.500000000004</v>
      </c>
      <c r="C194" s="5">
        <v>8171.6599999999989</v>
      </c>
      <c r="D194" s="5">
        <v>923.82999999999993</v>
      </c>
      <c r="E194" s="5">
        <v>93.16</v>
      </c>
      <c r="F194" s="5">
        <v>503.93</v>
      </c>
      <c r="G194" s="5">
        <v>323.05</v>
      </c>
      <c r="H194" s="5"/>
      <c r="I194" s="5">
        <v>89.81</v>
      </c>
      <c r="J194" s="5">
        <v>842.96</v>
      </c>
      <c r="K194" s="5">
        <v>928.8</v>
      </c>
      <c r="L194" s="5">
        <v>26760.700000000004</v>
      </c>
      <c r="M194"/>
      <c r="N194"/>
      <c r="O194"/>
      <c r="P194">
        <f t="shared" si="17"/>
        <v>42211</v>
      </c>
      <c r="Q194" s="69">
        <f t="shared" si="13"/>
        <v>26760.700000000004</v>
      </c>
      <c r="R194" s="69">
        <f t="shared" si="14"/>
        <v>3705.5400000000018</v>
      </c>
      <c r="S194" s="69">
        <f t="shared" si="15"/>
        <v>842.96</v>
      </c>
      <c r="T194" s="69">
        <f t="shared" si="16"/>
        <v>923.82999999999993</v>
      </c>
      <c r="U194" s="69">
        <f t="shared" si="18"/>
        <v>761729.03000000014</v>
      </c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 s="5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  <c r="OW194"/>
      <c r="OX194"/>
      <c r="OY194"/>
      <c r="OZ194"/>
      <c r="PA194"/>
      <c r="PB194"/>
      <c r="PC194"/>
      <c r="PD194"/>
      <c r="PE194"/>
      <c r="PF194"/>
      <c r="PG194"/>
      <c r="PH194"/>
      <c r="PI194"/>
      <c r="PJ194"/>
      <c r="PK194"/>
      <c r="PL194"/>
      <c r="PM194"/>
      <c r="PN194"/>
      <c r="PO194"/>
      <c r="PP194"/>
      <c r="PQ194"/>
      <c r="PR194"/>
      <c r="PS194"/>
      <c r="PT194"/>
      <c r="PU194"/>
      <c r="PV194"/>
      <c r="PW194"/>
      <c r="PX194"/>
      <c r="PY194"/>
      <c r="PZ194"/>
      <c r="QA194"/>
      <c r="QB194"/>
      <c r="QC194"/>
      <c r="QD194"/>
      <c r="QE194"/>
      <c r="QF194"/>
      <c r="QG194"/>
      <c r="QH194"/>
      <c r="QI194"/>
      <c r="QJ194"/>
      <c r="QK194"/>
      <c r="QL194"/>
      <c r="QM194"/>
      <c r="QN194"/>
      <c r="QO194"/>
      <c r="QP194"/>
      <c r="QQ194"/>
    </row>
    <row r="195" spans="1:459">
      <c r="A195" s="66" t="s">
        <v>261</v>
      </c>
      <c r="B195" s="5">
        <v>16873.249999999996</v>
      </c>
      <c r="C195" s="5">
        <v>7796.4099999999989</v>
      </c>
      <c r="D195" s="5">
        <v>1422.0899999999997</v>
      </c>
      <c r="E195" s="5">
        <v>379.66999999999996</v>
      </c>
      <c r="F195" s="5">
        <v>340.59000000000003</v>
      </c>
      <c r="G195" s="5">
        <v>267.77</v>
      </c>
      <c r="H195" s="5">
        <v>173.62</v>
      </c>
      <c r="I195" s="5">
        <v>67.569999999999993</v>
      </c>
      <c r="J195" s="5">
        <v>1004.26</v>
      </c>
      <c r="K195" s="5">
        <v>171.09</v>
      </c>
      <c r="L195" s="5">
        <v>28496.319999999992</v>
      </c>
      <c r="M195"/>
      <c r="N195"/>
      <c r="O195"/>
      <c r="P195">
        <f t="shared" si="17"/>
        <v>42218</v>
      </c>
      <c r="Q195" s="69">
        <f t="shared" si="13"/>
        <v>28496.319999999992</v>
      </c>
      <c r="R195" s="69">
        <f t="shared" si="14"/>
        <v>3826.6599999999971</v>
      </c>
      <c r="S195" s="69">
        <f t="shared" si="15"/>
        <v>1004.26</v>
      </c>
      <c r="T195" s="69">
        <f t="shared" si="16"/>
        <v>1422.0899999999997</v>
      </c>
      <c r="U195" s="69">
        <f t="shared" si="18"/>
        <v>790225.35000000009</v>
      </c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 s="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  <c r="OW195"/>
      <c r="OX195"/>
      <c r="OY195"/>
      <c r="OZ195"/>
      <c r="PA195"/>
      <c r="PB195"/>
      <c r="PC195"/>
      <c r="PD195"/>
      <c r="PE195"/>
      <c r="PF195"/>
      <c r="PG195"/>
      <c r="PH195"/>
      <c r="PI195"/>
      <c r="PJ195"/>
      <c r="PK195"/>
      <c r="PL195"/>
      <c r="PM195"/>
      <c r="PN195"/>
      <c r="PO195"/>
      <c r="PP195"/>
      <c r="PQ195"/>
      <c r="PR195"/>
      <c r="PS195"/>
      <c r="PT195"/>
      <c r="PU195"/>
      <c r="PV195"/>
      <c r="PW195"/>
      <c r="PX195"/>
      <c r="PY195"/>
      <c r="PZ195"/>
      <c r="QA195"/>
      <c r="QB195"/>
      <c r="QC195"/>
      <c r="QD195"/>
      <c r="QE195"/>
      <c r="QF195"/>
      <c r="QG195"/>
      <c r="QH195"/>
      <c r="QI195"/>
      <c r="QJ195"/>
      <c r="QK195"/>
      <c r="QL195"/>
      <c r="QM195"/>
      <c r="QN195"/>
      <c r="QO195"/>
      <c r="QP195"/>
      <c r="QQ195"/>
    </row>
    <row r="196" spans="1:459">
      <c r="A196" s="66" t="s">
        <v>262</v>
      </c>
      <c r="B196" s="5">
        <v>14541.159999999998</v>
      </c>
      <c r="C196" s="5">
        <v>5072.1500000000005</v>
      </c>
      <c r="D196" s="5">
        <v>1029.77</v>
      </c>
      <c r="E196" s="5"/>
      <c r="F196" s="5">
        <v>343.2</v>
      </c>
      <c r="G196" s="5">
        <v>161.54</v>
      </c>
      <c r="H196" s="5">
        <v>339.71</v>
      </c>
      <c r="I196" s="5"/>
      <c r="J196" s="5">
        <v>754.17</v>
      </c>
      <c r="K196" s="5">
        <v>616.81999999999994</v>
      </c>
      <c r="L196" s="5">
        <v>22858.519999999997</v>
      </c>
      <c r="M196"/>
      <c r="N196"/>
      <c r="O196"/>
      <c r="P196">
        <f t="shared" si="17"/>
        <v>42225</v>
      </c>
      <c r="Q196" s="69">
        <f t="shared" si="13"/>
        <v>22858.519999999997</v>
      </c>
      <c r="R196" s="69">
        <f t="shared" si="14"/>
        <v>3245.2099999999982</v>
      </c>
      <c r="S196" s="69">
        <f t="shared" si="15"/>
        <v>754.17</v>
      </c>
      <c r="T196" s="69">
        <f t="shared" si="16"/>
        <v>1029.77</v>
      </c>
      <c r="U196" s="69">
        <f t="shared" si="18"/>
        <v>813083.87000000011</v>
      </c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 s="5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  <c r="OW196"/>
      <c r="OX196"/>
      <c r="OY196"/>
      <c r="OZ196"/>
      <c r="PA196"/>
      <c r="PB196"/>
      <c r="PC196"/>
      <c r="PD196"/>
      <c r="PE196"/>
      <c r="PF196"/>
      <c r="PG196"/>
      <c r="PH196"/>
      <c r="PI196"/>
      <c r="PJ196"/>
      <c r="PK196"/>
      <c r="PL196"/>
      <c r="PM196"/>
      <c r="PN196"/>
      <c r="PO196"/>
      <c r="PP196"/>
      <c r="PQ196"/>
      <c r="PR196"/>
      <c r="PS196"/>
      <c r="PT196"/>
      <c r="PU196"/>
      <c r="PV196"/>
      <c r="PW196"/>
      <c r="PX196"/>
      <c r="PY196"/>
      <c r="PZ196"/>
      <c r="QA196"/>
      <c r="QB196"/>
      <c r="QC196"/>
      <c r="QD196"/>
      <c r="QE196"/>
      <c r="QF196"/>
      <c r="QG196"/>
      <c r="QH196"/>
      <c r="QI196"/>
      <c r="QJ196"/>
      <c r="QK196"/>
      <c r="QL196"/>
      <c r="QM196"/>
      <c r="QN196"/>
      <c r="QO196"/>
      <c r="QP196"/>
      <c r="QQ196"/>
    </row>
    <row r="197" spans="1:459">
      <c r="A197" s="66" t="s">
        <v>263</v>
      </c>
      <c r="B197" s="5">
        <v>14959.259999999997</v>
      </c>
      <c r="C197" s="5">
        <v>6185.7999999999993</v>
      </c>
      <c r="D197" s="5">
        <v>691.79</v>
      </c>
      <c r="E197" s="5"/>
      <c r="F197" s="5">
        <v>170.39</v>
      </c>
      <c r="G197" s="5">
        <v>162.12</v>
      </c>
      <c r="H197" s="5">
        <v>171.18</v>
      </c>
      <c r="I197" s="5">
        <v>104.95</v>
      </c>
      <c r="J197" s="5">
        <v>863.5200000000001</v>
      </c>
      <c r="K197" s="5">
        <v>592.56000000000006</v>
      </c>
      <c r="L197" s="5">
        <v>23901.57</v>
      </c>
      <c r="M197"/>
      <c r="N197"/>
      <c r="O197"/>
      <c r="P197">
        <f t="shared" si="17"/>
        <v>42232</v>
      </c>
      <c r="Q197" s="69">
        <f t="shared" si="13"/>
        <v>23901.57</v>
      </c>
      <c r="R197" s="69">
        <f t="shared" si="14"/>
        <v>2756.5100000000039</v>
      </c>
      <c r="S197" s="69">
        <f t="shared" si="15"/>
        <v>863.5200000000001</v>
      </c>
      <c r="T197" s="69">
        <f t="shared" si="16"/>
        <v>691.79</v>
      </c>
      <c r="U197" s="69">
        <f t="shared" si="18"/>
        <v>836985.44000000006</v>
      </c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 s="5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  <c r="OW197"/>
      <c r="OX197"/>
      <c r="OY197"/>
      <c r="OZ197"/>
      <c r="PA197"/>
      <c r="PB197"/>
      <c r="PC197"/>
      <c r="PD197"/>
      <c r="PE197"/>
      <c r="PF197"/>
      <c r="PG197"/>
      <c r="PH197"/>
      <c r="PI197"/>
      <c r="PJ197"/>
      <c r="PK197"/>
      <c r="PL197"/>
      <c r="PM197"/>
      <c r="PN197"/>
      <c r="PO197"/>
      <c r="PP197"/>
      <c r="PQ197"/>
      <c r="PR197"/>
      <c r="PS197"/>
      <c r="PT197"/>
      <c r="PU197"/>
      <c r="PV197"/>
      <c r="PW197"/>
      <c r="PX197"/>
      <c r="PY197"/>
      <c r="PZ197"/>
      <c r="QA197"/>
      <c r="QB197"/>
      <c r="QC197"/>
      <c r="QD197"/>
      <c r="QE197"/>
      <c r="QF197"/>
      <c r="QG197"/>
      <c r="QH197"/>
      <c r="QI197"/>
      <c r="QJ197"/>
      <c r="QK197"/>
      <c r="QL197"/>
      <c r="QM197"/>
      <c r="QN197"/>
      <c r="QO197"/>
      <c r="QP197"/>
      <c r="QQ197"/>
    </row>
    <row r="198" spans="1:459">
      <c r="A198" s="66" t="s">
        <v>264</v>
      </c>
      <c r="B198" s="5">
        <v>15644.33</v>
      </c>
      <c r="C198" s="5">
        <v>7588.4299999999994</v>
      </c>
      <c r="D198" s="5">
        <v>1510.89</v>
      </c>
      <c r="E198" s="5">
        <v>736.05</v>
      </c>
      <c r="F198" s="5">
        <v>330.66999999999996</v>
      </c>
      <c r="G198" s="5">
        <v>326.03999999999996</v>
      </c>
      <c r="H198" s="5">
        <v>327.21000000000004</v>
      </c>
      <c r="I198" s="5"/>
      <c r="J198" s="5">
        <v>1212.1499999999999</v>
      </c>
      <c r="K198" s="5">
        <v>426.89</v>
      </c>
      <c r="L198" s="5">
        <v>28102.659999999996</v>
      </c>
      <c r="M198"/>
      <c r="N198"/>
      <c r="O198"/>
      <c r="P198">
        <f t="shared" si="17"/>
        <v>42239</v>
      </c>
      <c r="Q198" s="69">
        <f t="shared" si="13"/>
        <v>28102.659999999996</v>
      </c>
      <c r="R198" s="69">
        <f t="shared" si="14"/>
        <v>4869.8999999999969</v>
      </c>
      <c r="S198" s="69">
        <f t="shared" si="15"/>
        <v>1212.1499999999999</v>
      </c>
      <c r="T198" s="69">
        <f t="shared" si="16"/>
        <v>1510.89</v>
      </c>
      <c r="U198" s="69">
        <f t="shared" si="18"/>
        <v>865088.10000000009</v>
      </c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 s="5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  <c r="OW198"/>
      <c r="OX198"/>
      <c r="OY198"/>
      <c r="OZ198"/>
      <c r="PA198"/>
      <c r="PB198"/>
      <c r="PC198"/>
      <c r="PD198"/>
      <c r="PE198"/>
      <c r="PF198"/>
      <c r="PG198"/>
      <c r="PH198"/>
      <c r="PI198"/>
      <c r="PJ198"/>
      <c r="PK198"/>
      <c r="PL198"/>
      <c r="PM198"/>
      <c r="PN198"/>
      <c r="PO198"/>
      <c r="PP198"/>
      <c r="PQ198"/>
      <c r="PR198"/>
      <c r="PS198"/>
      <c r="PT198"/>
      <c r="PU198"/>
      <c r="PV198"/>
      <c r="PW198"/>
      <c r="PX198"/>
      <c r="PY198"/>
      <c r="PZ198"/>
      <c r="QA198"/>
      <c r="QB198"/>
      <c r="QC198"/>
      <c r="QD198"/>
      <c r="QE198"/>
      <c r="QF198"/>
      <c r="QG198"/>
      <c r="QH198"/>
      <c r="QI198"/>
      <c r="QJ198"/>
      <c r="QK198"/>
      <c r="QL198"/>
      <c r="QM198"/>
      <c r="QN198"/>
      <c r="QO198"/>
      <c r="QP198"/>
      <c r="QQ198"/>
    </row>
    <row r="199" spans="1:459">
      <c r="A199" s="66" t="s">
        <v>265</v>
      </c>
      <c r="B199" s="5">
        <v>16646.990000000002</v>
      </c>
      <c r="C199" s="5">
        <v>7262.5</v>
      </c>
      <c r="D199" s="5">
        <v>1375.39</v>
      </c>
      <c r="E199" s="5">
        <v>338.45</v>
      </c>
      <c r="F199" s="5">
        <v>344.72</v>
      </c>
      <c r="G199" s="5">
        <v>160.78</v>
      </c>
      <c r="H199" s="5">
        <v>508.4</v>
      </c>
      <c r="I199" s="5"/>
      <c r="J199" s="5">
        <v>977.84999999999991</v>
      </c>
      <c r="K199" s="5">
        <v>834.47</v>
      </c>
      <c r="L199" s="5">
        <v>28449.550000000003</v>
      </c>
      <c r="M199"/>
      <c r="N199"/>
      <c r="O199"/>
      <c r="P199">
        <f t="shared" si="17"/>
        <v>42246</v>
      </c>
      <c r="Q199" s="69">
        <f t="shared" si="13"/>
        <v>28449.550000000003</v>
      </c>
      <c r="R199" s="69">
        <f t="shared" si="14"/>
        <v>4540.0600000000013</v>
      </c>
      <c r="S199" s="69">
        <f t="shared" si="15"/>
        <v>977.84999999999991</v>
      </c>
      <c r="T199" s="69">
        <f t="shared" si="16"/>
        <v>1375.39</v>
      </c>
      <c r="U199" s="69">
        <f t="shared" si="18"/>
        <v>893537.65000000014</v>
      </c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 s="5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  <c r="OW199"/>
      <c r="OX199"/>
      <c r="OY199"/>
      <c r="OZ199"/>
      <c r="PA199"/>
      <c r="PB199"/>
      <c r="PC199"/>
      <c r="PD199"/>
      <c r="PE199"/>
      <c r="PF199"/>
      <c r="PG199"/>
      <c r="PH199"/>
      <c r="PI199"/>
      <c r="PJ199"/>
      <c r="PK199"/>
      <c r="PL199"/>
      <c r="PM199"/>
      <c r="PN199"/>
      <c r="PO199"/>
      <c r="PP199"/>
      <c r="PQ199"/>
      <c r="PR199"/>
      <c r="PS199"/>
      <c r="PT199"/>
      <c r="PU199"/>
      <c r="PV199"/>
      <c r="PW199"/>
      <c r="PX199"/>
      <c r="PY199"/>
      <c r="PZ199"/>
      <c r="QA199"/>
      <c r="QB199"/>
      <c r="QC199"/>
      <c r="QD199"/>
      <c r="QE199"/>
      <c r="QF199"/>
      <c r="QG199"/>
      <c r="QH199"/>
      <c r="QI199"/>
      <c r="QJ199"/>
      <c r="QK199"/>
      <c r="QL199"/>
      <c r="QM199"/>
      <c r="QN199"/>
      <c r="QO199"/>
      <c r="QP199"/>
      <c r="QQ199"/>
    </row>
    <row r="200" spans="1:459">
      <c r="A200" s="66" t="s">
        <v>266</v>
      </c>
      <c r="B200" s="5">
        <v>16166.840000000002</v>
      </c>
      <c r="C200" s="5">
        <v>8448.3099999999977</v>
      </c>
      <c r="D200" s="5">
        <v>1428.1399999999999</v>
      </c>
      <c r="E200" s="5">
        <v>390.62</v>
      </c>
      <c r="F200" s="5">
        <v>171</v>
      </c>
      <c r="G200" s="5">
        <v>88.65</v>
      </c>
      <c r="H200" s="5"/>
      <c r="I200" s="5"/>
      <c r="J200" s="5">
        <v>1159</v>
      </c>
      <c r="K200" s="5">
        <v>581.44000000000005</v>
      </c>
      <c r="L200" s="5">
        <v>28434</v>
      </c>
      <c r="M200"/>
      <c r="N200"/>
      <c r="O200"/>
      <c r="P200">
        <f t="shared" si="17"/>
        <v>42253</v>
      </c>
      <c r="Q200" s="69">
        <f t="shared" si="13"/>
        <v>28434</v>
      </c>
      <c r="R200" s="69">
        <f t="shared" si="14"/>
        <v>3818.8500000000004</v>
      </c>
      <c r="S200" s="69">
        <f t="shared" si="15"/>
        <v>1159</v>
      </c>
      <c r="T200" s="69">
        <f t="shared" si="16"/>
        <v>1428.1399999999999</v>
      </c>
      <c r="U200" s="69">
        <f t="shared" si="18"/>
        <v>921971.65000000014</v>
      </c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 s="5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  <c r="OW200"/>
      <c r="OX200"/>
      <c r="OY200"/>
      <c r="OZ200"/>
      <c r="PA200"/>
      <c r="PB200"/>
      <c r="PC200"/>
      <c r="PD200"/>
      <c r="PE200"/>
      <c r="PF200"/>
      <c r="PG200"/>
      <c r="PH200"/>
      <c r="PI200"/>
      <c r="PJ200"/>
      <c r="PK200"/>
      <c r="PL200"/>
      <c r="PM200"/>
      <c r="PN200"/>
      <c r="PO200"/>
      <c r="PP200"/>
      <c r="PQ200"/>
      <c r="PR200"/>
      <c r="PS200"/>
      <c r="PT200"/>
      <c r="PU200"/>
      <c r="PV200"/>
      <c r="PW200"/>
      <c r="PX200"/>
      <c r="PY200"/>
      <c r="PZ200"/>
      <c r="QA200"/>
      <c r="QB200"/>
      <c r="QC200"/>
      <c r="QD200"/>
      <c r="QE200"/>
      <c r="QF200"/>
      <c r="QG200"/>
      <c r="QH200"/>
      <c r="QI200"/>
      <c r="QJ200"/>
      <c r="QK200"/>
      <c r="QL200"/>
      <c r="QM200"/>
      <c r="QN200"/>
      <c r="QO200"/>
      <c r="QP200"/>
      <c r="QQ200"/>
    </row>
    <row r="201" spans="1:459">
      <c r="A201" s="66" t="s">
        <v>267</v>
      </c>
      <c r="B201" s="5">
        <v>17011.2</v>
      </c>
      <c r="C201" s="5">
        <v>7782.45</v>
      </c>
      <c r="D201" s="5">
        <v>1571.23</v>
      </c>
      <c r="E201" s="5"/>
      <c r="F201" s="5"/>
      <c r="G201" s="5">
        <v>161.51</v>
      </c>
      <c r="H201" s="5"/>
      <c r="I201" s="5">
        <v>105.67</v>
      </c>
      <c r="J201" s="5">
        <v>1369.95</v>
      </c>
      <c r="K201" s="5">
        <v>327.09000000000003</v>
      </c>
      <c r="L201" s="5">
        <v>28329.1</v>
      </c>
      <c r="M201"/>
      <c r="N201"/>
      <c r="O201"/>
      <c r="P201">
        <f t="shared" si="17"/>
        <v>42260</v>
      </c>
      <c r="Q201" s="69">
        <f t="shared" si="13"/>
        <v>28329.1</v>
      </c>
      <c r="R201" s="69">
        <f t="shared" si="14"/>
        <v>3535.449999999998</v>
      </c>
      <c r="S201" s="69">
        <f t="shared" si="15"/>
        <v>1369.95</v>
      </c>
      <c r="T201" s="69">
        <f t="shared" si="16"/>
        <v>1571.23</v>
      </c>
      <c r="U201" s="69">
        <f t="shared" si="18"/>
        <v>950300.75000000012</v>
      </c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 s="5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PQ201"/>
      <c r="PR201"/>
      <c r="PS201"/>
      <c r="PT201"/>
      <c r="PU201"/>
      <c r="PV201"/>
      <c r="PW201"/>
      <c r="PX201"/>
      <c r="PY201"/>
      <c r="PZ201"/>
      <c r="QA201"/>
      <c r="QB201"/>
      <c r="QC201"/>
      <c r="QD201"/>
      <c r="QE201"/>
      <c r="QF201"/>
      <c r="QG201"/>
      <c r="QH201"/>
      <c r="QI201"/>
      <c r="QJ201"/>
      <c r="QK201"/>
      <c r="QL201"/>
      <c r="QM201"/>
      <c r="QN201"/>
      <c r="QO201"/>
      <c r="QP201"/>
      <c r="QQ201"/>
    </row>
    <row r="202" spans="1:459">
      <c r="A202" s="66" t="s">
        <v>268</v>
      </c>
      <c r="B202" s="5">
        <v>17115.18</v>
      </c>
      <c r="C202" s="5">
        <v>7684.0799999999981</v>
      </c>
      <c r="D202" s="5">
        <v>1053.3799999999999</v>
      </c>
      <c r="E202" s="5">
        <v>196.08</v>
      </c>
      <c r="F202" s="5">
        <v>173.25</v>
      </c>
      <c r="G202" s="5">
        <v>240.51</v>
      </c>
      <c r="H202" s="5">
        <v>167.2</v>
      </c>
      <c r="I202" s="5"/>
      <c r="J202" s="5">
        <v>1114.05</v>
      </c>
      <c r="K202" s="5">
        <v>418.03</v>
      </c>
      <c r="L202" s="5">
        <v>28161.759999999998</v>
      </c>
      <c r="M202"/>
      <c r="N202"/>
      <c r="O202"/>
      <c r="P202">
        <f t="shared" si="17"/>
        <v>42267</v>
      </c>
      <c r="Q202" s="69">
        <f t="shared" ref="Q202:Q265" si="19">L202</f>
        <v>28161.759999999998</v>
      </c>
      <c r="R202" s="69">
        <f t="shared" ref="R202:R265" si="20">Q202-B202-C202</f>
        <v>3362.5</v>
      </c>
      <c r="S202" s="69">
        <f t="shared" ref="S202:S265" si="21">J202</f>
        <v>1114.05</v>
      </c>
      <c r="T202" s="69">
        <f t="shared" ref="T202:T265" si="22">D202</f>
        <v>1053.3799999999999</v>
      </c>
      <c r="U202" s="69">
        <f t="shared" si="18"/>
        <v>978462.51000000013</v>
      </c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 s="5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PQ202"/>
      <c r="PR202"/>
      <c r="PS202"/>
      <c r="PT202"/>
      <c r="PU202"/>
      <c r="PV202"/>
      <c r="PW202"/>
      <c r="PX202"/>
      <c r="PY202"/>
      <c r="PZ202"/>
      <c r="QA202"/>
      <c r="QB202"/>
      <c r="QC202"/>
      <c r="QD202"/>
      <c r="QE202"/>
      <c r="QF202"/>
      <c r="QG202"/>
      <c r="QH202"/>
      <c r="QI202"/>
      <c r="QJ202"/>
      <c r="QK202"/>
      <c r="QL202"/>
      <c r="QM202"/>
      <c r="QN202"/>
      <c r="QO202"/>
      <c r="QP202"/>
      <c r="QQ202"/>
    </row>
    <row r="203" spans="1:459">
      <c r="A203" s="66" t="s">
        <v>269</v>
      </c>
      <c r="B203" s="5">
        <v>16727.180000000004</v>
      </c>
      <c r="C203" s="5">
        <v>7731.6300000000019</v>
      </c>
      <c r="D203" s="5">
        <v>1640.67</v>
      </c>
      <c r="E203" s="5">
        <v>170.46</v>
      </c>
      <c r="F203" s="5"/>
      <c r="G203" s="5">
        <v>163.33000000000001</v>
      </c>
      <c r="H203" s="5"/>
      <c r="I203" s="5">
        <v>81.319999999999993</v>
      </c>
      <c r="J203" s="5">
        <v>1036.69</v>
      </c>
      <c r="K203" s="5">
        <v>548.19000000000005</v>
      </c>
      <c r="L203" s="5">
        <v>28099.47</v>
      </c>
      <c r="M203"/>
      <c r="N203"/>
      <c r="O203"/>
      <c r="P203">
        <f t="shared" ref="P203:P266" si="23">P202+7</f>
        <v>42274</v>
      </c>
      <c r="Q203" s="69">
        <f t="shared" si="19"/>
        <v>28099.47</v>
      </c>
      <c r="R203" s="69">
        <f t="shared" si="20"/>
        <v>3640.6599999999953</v>
      </c>
      <c r="S203" s="69">
        <f t="shared" si="21"/>
        <v>1036.69</v>
      </c>
      <c r="T203" s="69">
        <f t="shared" si="22"/>
        <v>1640.67</v>
      </c>
      <c r="U203" s="69">
        <f t="shared" si="18"/>
        <v>1006561.9800000001</v>
      </c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 s="5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/>
      <c r="GJ203"/>
      <c r="GK203"/>
      <c r="GL203"/>
      <c r="GM203"/>
      <c r="GN203"/>
      <c r="GO203"/>
      <c r="GP203"/>
      <c r="GQ203"/>
      <c r="GR203"/>
      <c r="GS203"/>
      <c r="GT203"/>
      <c r="GU203"/>
      <c r="GV203"/>
      <c r="GW203"/>
      <c r="GX203"/>
      <c r="GY203"/>
      <c r="GZ203"/>
      <c r="HA203"/>
      <c r="HB203"/>
      <c r="HC203"/>
      <c r="HD203"/>
      <c r="HE203"/>
      <c r="HF203"/>
      <c r="HG203"/>
      <c r="HH203"/>
      <c r="HI203"/>
      <c r="HJ203"/>
      <c r="HK203"/>
      <c r="HL203"/>
      <c r="HM203"/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/>
      <c r="IK203"/>
      <c r="IL203"/>
      <c r="IM203"/>
      <c r="IN203"/>
      <c r="IO203"/>
      <c r="IP203"/>
      <c r="IQ203"/>
      <c r="IR203"/>
      <c r="IS203"/>
      <c r="IT203"/>
      <c r="IU203"/>
      <c r="IV203"/>
      <c r="IW203"/>
      <c r="IX203"/>
      <c r="IY203"/>
      <c r="IZ203"/>
      <c r="JA203"/>
      <c r="JB203"/>
      <c r="JC203"/>
      <c r="JD203"/>
      <c r="JE203"/>
      <c r="JF203"/>
      <c r="JG203"/>
      <c r="JH203"/>
      <c r="JI203"/>
      <c r="JJ203"/>
      <c r="JK203"/>
      <c r="JL203"/>
      <c r="JM203"/>
      <c r="JN203"/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/>
      <c r="KL203"/>
      <c r="KM203"/>
      <c r="KN203"/>
      <c r="KO203"/>
      <c r="KP203"/>
      <c r="KQ203"/>
      <c r="KR203"/>
      <c r="KS203"/>
      <c r="KT203"/>
      <c r="KU203"/>
      <c r="KV203"/>
      <c r="KW203"/>
      <c r="KX203"/>
      <c r="KY203"/>
      <c r="KZ203"/>
      <c r="LA203"/>
      <c r="LB203"/>
      <c r="LC203"/>
      <c r="LD203"/>
      <c r="LE203"/>
      <c r="LF203"/>
      <c r="LG203"/>
      <c r="LH203"/>
      <c r="LI203"/>
      <c r="LJ203"/>
      <c r="LK203"/>
      <c r="LL203"/>
      <c r="LM203"/>
      <c r="LN203"/>
      <c r="LO203"/>
      <c r="LP203"/>
      <c r="LQ203"/>
      <c r="LR203"/>
      <c r="LS203"/>
      <c r="LT203"/>
      <c r="LU203"/>
      <c r="LV203"/>
      <c r="LW203"/>
      <c r="LX203"/>
      <c r="LY203"/>
      <c r="LZ203"/>
      <c r="MA203"/>
      <c r="MB203"/>
      <c r="MC203"/>
      <c r="MD203"/>
      <c r="ME203"/>
      <c r="MF203"/>
      <c r="MG203"/>
      <c r="MH203"/>
      <c r="MI203"/>
      <c r="MJ203"/>
      <c r="MK203"/>
      <c r="ML203"/>
      <c r="MM203"/>
      <c r="MN203"/>
      <c r="MO203"/>
      <c r="MP203"/>
      <c r="MQ203"/>
      <c r="MR203"/>
      <c r="MS203"/>
      <c r="MT203"/>
      <c r="MU203"/>
      <c r="MV203"/>
      <c r="MW203"/>
      <c r="MX203"/>
      <c r="MY203"/>
      <c r="MZ203"/>
      <c r="NA203"/>
      <c r="NB203"/>
      <c r="NC203"/>
      <c r="ND203"/>
      <c r="NE203"/>
      <c r="NF203"/>
      <c r="NG203"/>
      <c r="NH203"/>
      <c r="NI203"/>
      <c r="NJ203"/>
      <c r="NK203"/>
      <c r="NL203"/>
      <c r="NM203"/>
      <c r="NN203"/>
      <c r="NO203"/>
      <c r="NP203"/>
      <c r="NQ203"/>
      <c r="NR203"/>
      <c r="NS203"/>
      <c r="NT203"/>
      <c r="NU203"/>
      <c r="NV203"/>
      <c r="NW203"/>
      <c r="NX203"/>
      <c r="NY203"/>
      <c r="NZ203"/>
      <c r="OA203"/>
      <c r="OB203"/>
      <c r="OC203"/>
      <c r="OD203"/>
      <c r="OE203"/>
      <c r="OF203"/>
      <c r="OG203"/>
      <c r="OH203"/>
      <c r="OI203"/>
      <c r="OJ203"/>
      <c r="OK203"/>
      <c r="OL203"/>
      <c r="OM203"/>
      <c r="ON203"/>
      <c r="OO203"/>
      <c r="OP203"/>
      <c r="OQ203"/>
      <c r="OR203"/>
      <c r="OS203"/>
      <c r="OT203"/>
      <c r="OU203"/>
      <c r="OV203"/>
      <c r="OW203"/>
      <c r="OX203"/>
      <c r="OY203"/>
      <c r="OZ203"/>
      <c r="PA203"/>
      <c r="PB203"/>
      <c r="PC203"/>
      <c r="PD203"/>
      <c r="PE203"/>
      <c r="PF203"/>
      <c r="PG203"/>
      <c r="PH203"/>
      <c r="PI203"/>
      <c r="PJ203"/>
      <c r="PK203"/>
      <c r="PL203"/>
      <c r="PM203"/>
      <c r="PN203"/>
      <c r="PO203"/>
      <c r="PP203"/>
      <c r="PQ203"/>
      <c r="PR203"/>
      <c r="PS203"/>
      <c r="PT203"/>
      <c r="PU203"/>
      <c r="PV203"/>
      <c r="PW203"/>
      <c r="PX203"/>
      <c r="PY203"/>
      <c r="PZ203"/>
      <c r="QA203"/>
      <c r="QB203"/>
      <c r="QC203"/>
      <c r="QD203"/>
      <c r="QE203"/>
      <c r="QF203"/>
      <c r="QG203"/>
      <c r="QH203"/>
      <c r="QI203"/>
      <c r="QJ203"/>
      <c r="QK203"/>
      <c r="QL203"/>
      <c r="QM203"/>
      <c r="QN203"/>
      <c r="QO203"/>
      <c r="QP203"/>
      <c r="QQ203"/>
    </row>
    <row r="204" spans="1:459">
      <c r="A204" s="66" t="s">
        <v>270</v>
      </c>
      <c r="B204" s="5">
        <v>14435.140000000001</v>
      </c>
      <c r="C204" s="5">
        <v>8694.59</v>
      </c>
      <c r="D204" s="5">
        <v>1633.3300000000002</v>
      </c>
      <c r="E204" s="5">
        <v>329.7</v>
      </c>
      <c r="F204" s="5">
        <v>341.2</v>
      </c>
      <c r="G204" s="5">
        <v>457.62</v>
      </c>
      <c r="H204" s="5"/>
      <c r="I204" s="5">
        <v>26.98</v>
      </c>
      <c r="J204" s="5">
        <v>163.92</v>
      </c>
      <c r="K204" s="5">
        <v>440.85</v>
      </c>
      <c r="L204" s="5">
        <v>26523.33</v>
      </c>
      <c r="M204"/>
      <c r="N204"/>
      <c r="O204"/>
      <c r="P204">
        <f t="shared" si="23"/>
        <v>42281</v>
      </c>
      <c r="Q204" s="69">
        <f t="shared" si="19"/>
        <v>26523.33</v>
      </c>
      <c r="R204" s="69">
        <f t="shared" si="20"/>
        <v>3393.6000000000004</v>
      </c>
      <c r="S204" s="69">
        <f t="shared" si="21"/>
        <v>163.92</v>
      </c>
      <c r="T204" s="69">
        <f t="shared" si="22"/>
        <v>1633.3300000000002</v>
      </c>
      <c r="U204" s="69">
        <f t="shared" si="18"/>
        <v>1033085.31</v>
      </c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 s="5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/>
      <c r="GJ204"/>
      <c r="GK204"/>
      <c r="GL204"/>
      <c r="GM204"/>
      <c r="GN204"/>
      <c r="GO204"/>
      <c r="GP204"/>
      <c r="GQ204"/>
      <c r="GR204"/>
      <c r="GS204"/>
      <c r="GT204"/>
      <c r="GU204"/>
      <c r="GV204"/>
      <c r="GW204"/>
      <c r="GX204"/>
      <c r="GY204"/>
      <c r="GZ204"/>
      <c r="HA204"/>
      <c r="HB204"/>
      <c r="HC204"/>
      <c r="HD204"/>
      <c r="HE204"/>
      <c r="HF204"/>
      <c r="HG204"/>
      <c r="HH204"/>
      <c r="HI204"/>
      <c r="HJ204"/>
      <c r="HK204"/>
      <c r="HL204"/>
      <c r="HM204"/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/>
      <c r="IK204"/>
      <c r="IL204"/>
      <c r="IM204"/>
      <c r="IN204"/>
      <c r="IO204"/>
      <c r="IP204"/>
      <c r="IQ204"/>
      <c r="IR204"/>
      <c r="IS204"/>
      <c r="IT204"/>
      <c r="IU204"/>
      <c r="IV204"/>
      <c r="IW204"/>
      <c r="IX204"/>
      <c r="IY204"/>
      <c r="IZ204"/>
      <c r="JA204"/>
      <c r="JB204"/>
      <c r="JC204"/>
      <c r="JD204"/>
      <c r="JE204"/>
      <c r="JF204"/>
      <c r="JG204"/>
      <c r="JH204"/>
      <c r="JI204"/>
      <c r="JJ204"/>
      <c r="JK204"/>
      <c r="JL204"/>
      <c r="JM204"/>
      <c r="JN204"/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/>
      <c r="KL204"/>
      <c r="KM204"/>
      <c r="KN204"/>
      <c r="KO204"/>
      <c r="KP204"/>
      <c r="KQ204"/>
      <c r="KR204"/>
      <c r="KS204"/>
      <c r="KT204"/>
      <c r="KU204"/>
      <c r="KV204"/>
      <c r="KW204"/>
      <c r="KX204"/>
      <c r="KY204"/>
      <c r="KZ204"/>
      <c r="LA204"/>
      <c r="LB204"/>
      <c r="LC204"/>
      <c r="LD204"/>
      <c r="LE204"/>
      <c r="LF204"/>
      <c r="LG204"/>
      <c r="LH204"/>
      <c r="LI204"/>
      <c r="LJ204"/>
      <c r="LK204"/>
      <c r="LL204"/>
      <c r="LM204"/>
      <c r="LN204"/>
      <c r="LO204"/>
      <c r="LP204"/>
      <c r="LQ204"/>
      <c r="LR204"/>
      <c r="LS204"/>
      <c r="LT204"/>
      <c r="LU204"/>
      <c r="LV204"/>
      <c r="LW204"/>
      <c r="LX204"/>
      <c r="LY204"/>
      <c r="LZ204"/>
      <c r="MA204"/>
      <c r="MB204"/>
      <c r="MC204"/>
      <c r="MD204"/>
      <c r="ME204"/>
      <c r="MF204"/>
      <c r="MG204"/>
      <c r="MH204"/>
      <c r="MI204"/>
      <c r="MJ204"/>
      <c r="MK204"/>
      <c r="ML204"/>
      <c r="MM204"/>
      <c r="MN204"/>
      <c r="MO204"/>
      <c r="MP204"/>
      <c r="MQ204"/>
      <c r="MR204"/>
      <c r="MS204"/>
      <c r="MT204"/>
      <c r="MU204"/>
      <c r="MV204"/>
      <c r="MW204"/>
      <c r="MX204"/>
      <c r="MY204"/>
      <c r="MZ204"/>
      <c r="NA204"/>
      <c r="NB204"/>
      <c r="NC204"/>
      <c r="ND204"/>
      <c r="NE204"/>
      <c r="NF204"/>
      <c r="NG204"/>
      <c r="NH204"/>
      <c r="NI204"/>
      <c r="NJ204"/>
      <c r="NK204"/>
      <c r="NL204"/>
      <c r="NM204"/>
      <c r="NN204"/>
      <c r="NO204"/>
      <c r="NP204"/>
      <c r="NQ204"/>
      <c r="NR204"/>
      <c r="NS204"/>
      <c r="NT204"/>
      <c r="NU204"/>
      <c r="NV204"/>
      <c r="NW204"/>
      <c r="NX204"/>
      <c r="NY204"/>
      <c r="NZ204"/>
      <c r="OA204"/>
      <c r="OB204"/>
      <c r="OC204"/>
      <c r="OD204"/>
      <c r="OE204"/>
      <c r="OF204"/>
      <c r="OG204"/>
      <c r="OH204"/>
      <c r="OI204"/>
      <c r="OJ204"/>
      <c r="OK204"/>
      <c r="OL204"/>
      <c r="OM204"/>
      <c r="ON204"/>
      <c r="OO204"/>
      <c r="OP204"/>
      <c r="OQ204"/>
      <c r="OR204"/>
      <c r="OS204"/>
      <c r="OT204"/>
      <c r="OU204"/>
      <c r="OV204"/>
      <c r="OW204"/>
      <c r="OX204"/>
      <c r="OY204"/>
      <c r="OZ204"/>
      <c r="PA204"/>
      <c r="PB204"/>
      <c r="PC204"/>
      <c r="PD204"/>
      <c r="PE204"/>
      <c r="PF204"/>
      <c r="PG204"/>
      <c r="PH204"/>
      <c r="PI204"/>
      <c r="PJ204"/>
      <c r="PK204"/>
      <c r="PL204"/>
      <c r="PM204"/>
      <c r="PN204"/>
      <c r="PO204"/>
      <c r="PP204"/>
      <c r="PQ204"/>
      <c r="PR204"/>
      <c r="PS204"/>
      <c r="PT204"/>
      <c r="PU204"/>
      <c r="PV204"/>
      <c r="PW204"/>
      <c r="PX204"/>
      <c r="PY204"/>
      <c r="PZ204"/>
      <c r="QA204"/>
      <c r="QB204"/>
      <c r="QC204"/>
      <c r="QD204"/>
      <c r="QE204"/>
      <c r="QF204"/>
      <c r="QG204"/>
      <c r="QH204"/>
      <c r="QI204"/>
      <c r="QJ204"/>
      <c r="QK204"/>
      <c r="QL204"/>
      <c r="QM204"/>
      <c r="QN204"/>
      <c r="QO204"/>
      <c r="QP204"/>
      <c r="QQ204"/>
    </row>
    <row r="205" spans="1:459">
      <c r="A205" s="66" t="s">
        <v>271</v>
      </c>
      <c r="B205" s="5">
        <v>15457.32</v>
      </c>
      <c r="C205" s="5">
        <v>6928.3600000000006</v>
      </c>
      <c r="D205" s="5">
        <v>1163.6999999999998</v>
      </c>
      <c r="E205" s="5">
        <v>391.77</v>
      </c>
      <c r="F205" s="5">
        <v>58.42</v>
      </c>
      <c r="G205" s="5">
        <v>163.16</v>
      </c>
      <c r="H205" s="5"/>
      <c r="I205" s="5">
        <v>46.86</v>
      </c>
      <c r="J205" s="5">
        <v>540.37</v>
      </c>
      <c r="K205" s="5">
        <v>368.22</v>
      </c>
      <c r="L205" s="5">
        <v>25118.18</v>
      </c>
      <c r="M205"/>
      <c r="N205"/>
      <c r="O205"/>
      <c r="P205">
        <f t="shared" si="23"/>
        <v>42288</v>
      </c>
      <c r="Q205" s="69">
        <f t="shared" si="19"/>
        <v>25118.18</v>
      </c>
      <c r="R205" s="69">
        <f t="shared" si="20"/>
        <v>2732.5</v>
      </c>
      <c r="S205" s="69">
        <f t="shared" si="21"/>
        <v>540.37</v>
      </c>
      <c r="T205" s="69">
        <f t="shared" si="22"/>
        <v>1163.6999999999998</v>
      </c>
      <c r="U205" s="69">
        <f t="shared" si="18"/>
        <v>1058203.49</v>
      </c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 s="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/>
      <c r="GJ205"/>
      <c r="GK205"/>
      <c r="GL205"/>
      <c r="GM205"/>
      <c r="GN205"/>
      <c r="GO205"/>
      <c r="GP205"/>
      <c r="GQ205"/>
      <c r="GR205"/>
      <c r="GS205"/>
      <c r="GT205"/>
      <c r="GU205"/>
      <c r="GV205"/>
      <c r="GW205"/>
      <c r="GX205"/>
      <c r="GY205"/>
      <c r="GZ205"/>
      <c r="HA205"/>
      <c r="HB205"/>
      <c r="HC205"/>
      <c r="HD205"/>
      <c r="HE205"/>
      <c r="HF205"/>
      <c r="HG205"/>
      <c r="HH205"/>
      <c r="HI205"/>
      <c r="HJ205"/>
      <c r="HK205"/>
      <c r="HL205"/>
      <c r="HM205"/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/>
      <c r="IK205"/>
      <c r="IL205"/>
      <c r="IM205"/>
      <c r="IN205"/>
      <c r="IO205"/>
      <c r="IP205"/>
      <c r="IQ205"/>
      <c r="IR205"/>
      <c r="IS205"/>
      <c r="IT205"/>
      <c r="IU205"/>
      <c r="IV205"/>
      <c r="IW205"/>
      <c r="IX205"/>
      <c r="IY205"/>
      <c r="IZ205"/>
      <c r="JA205"/>
      <c r="JB205"/>
      <c r="JC205"/>
      <c r="JD205"/>
      <c r="JE205"/>
      <c r="JF205"/>
      <c r="JG205"/>
      <c r="JH205"/>
      <c r="JI205"/>
      <c r="JJ205"/>
      <c r="JK205"/>
      <c r="JL205"/>
      <c r="JM205"/>
      <c r="JN205"/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/>
      <c r="KL205"/>
      <c r="KM205"/>
      <c r="KN205"/>
      <c r="KO205"/>
      <c r="KP205"/>
      <c r="KQ205"/>
      <c r="KR205"/>
      <c r="KS205"/>
      <c r="KT205"/>
      <c r="KU205"/>
      <c r="KV205"/>
      <c r="KW205"/>
      <c r="KX205"/>
      <c r="KY205"/>
      <c r="KZ205"/>
      <c r="LA205"/>
      <c r="LB205"/>
      <c r="LC205"/>
      <c r="LD205"/>
      <c r="LE205"/>
      <c r="LF205"/>
      <c r="LG205"/>
      <c r="LH205"/>
      <c r="LI205"/>
      <c r="LJ205"/>
      <c r="LK205"/>
      <c r="LL205"/>
      <c r="LM205"/>
      <c r="LN205"/>
      <c r="LO205"/>
      <c r="LP205"/>
      <c r="LQ205"/>
      <c r="LR205"/>
      <c r="LS205"/>
      <c r="LT205"/>
      <c r="LU205"/>
      <c r="LV205"/>
      <c r="LW205"/>
      <c r="LX205"/>
      <c r="LY205"/>
      <c r="LZ205"/>
      <c r="MA205"/>
      <c r="MB205"/>
      <c r="MC205"/>
      <c r="MD205"/>
      <c r="ME205"/>
      <c r="MF205"/>
      <c r="MG205"/>
      <c r="MH205"/>
      <c r="MI205"/>
      <c r="MJ205"/>
      <c r="MK205"/>
      <c r="ML205"/>
      <c r="MM205"/>
      <c r="MN205"/>
      <c r="MO205"/>
      <c r="MP205"/>
      <c r="MQ205"/>
      <c r="MR205"/>
      <c r="MS205"/>
      <c r="MT205"/>
      <c r="MU205"/>
      <c r="MV205"/>
      <c r="MW205"/>
      <c r="MX205"/>
      <c r="MY205"/>
      <c r="MZ205"/>
      <c r="NA205"/>
      <c r="NB205"/>
      <c r="NC205"/>
      <c r="ND205"/>
      <c r="NE205"/>
      <c r="NF205"/>
      <c r="NG205"/>
      <c r="NH205"/>
      <c r="NI205"/>
      <c r="NJ205"/>
      <c r="NK205"/>
      <c r="NL205"/>
      <c r="NM205"/>
      <c r="NN205"/>
      <c r="NO205"/>
      <c r="NP205"/>
      <c r="NQ205"/>
      <c r="NR205"/>
      <c r="NS205"/>
      <c r="NT205"/>
      <c r="NU205"/>
      <c r="NV205"/>
      <c r="NW205"/>
      <c r="NX205"/>
      <c r="NY205"/>
      <c r="NZ205"/>
      <c r="OA205"/>
      <c r="OB205"/>
      <c r="OC205"/>
      <c r="OD205"/>
      <c r="OE205"/>
      <c r="OF205"/>
      <c r="OG205"/>
      <c r="OH205"/>
      <c r="OI205"/>
      <c r="OJ205"/>
      <c r="OK205"/>
      <c r="OL205"/>
      <c r="OM205"/>
      <c r="ON205"/>
      <c r="OO205"/>
      <c r="OP205"/>
      <c r="OQ205"/>
      <c r="OR205"/>
      <c r="OS205"/>
      <c r="OT205"/>
      <c r="OU205"/>
      <c r="OV20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PQ205"/>
      <c r="PR205"/>
      <c r="PS205"/>
      <c r="PT205"/>
      <c r="PU205"/>
      <c r="PV205"/>
      <c r="PW205"/>
      <c r="PX205"/>
      <c r="PY205"/>
      <c r="PZ205"/>
      <c r="QA205"/>
      <c r="QB205"/>
      <c r="QC205"/>
      <c r="QD205"/>
      <c r="QE205"/>
      <c r="QF205"/>
      <c r="QG205"/>
      <c r="QH205"/>
      <c r="QI205"/>
      <c r="QJ205"/>
      <c r="QK205"/>
      <c r="QL205"/>
      <c r="QM205"/>
      <c r="QN205"/>
      <c r="QO205"/>
      <c r="QP205"/>
      <c r="QQ205"/>
    </row>
    <row r="206" spans="1:459">
      <c r="A206" s="66" t="s">
        <v>272</v>
      </c>
      <c r="B206" s="5">
        <v>16244.690000000002</v>
      </c>
      <c r="C206" s="5">
        <v>8681.1000000000022</v>
      </c>
      <c r="D206" s="5">
        <v>1106.5899999999999</v>
      </c>
      <c r="E206" s="5">
        <v>58.22</v>
      </c>
      <c r="F206" s="5">
        <v>172.15</v>
      </c>
      <c r="G206" s="5">
        <v>162.94</v>
      </c>
      <c r="H206" s="5">
        <v>328.88</v>
      </c>
      <c r="I206" s="5">
        <v>74.099999999999994</v>
      </c>
      <c r="J206" s="5">
        <v>965.79000000000008</v>
      </c>
      <c r="K206" s="5">
        <v>368.35999999999996</v>
      </c>
      <c r="L206" s="5">
        <v>28162.820000000007</v>
      </c>
      <c r="M206"/>
      <c r="N206"/>
      <c r="O206"/>
      <c r="P206">
        <f t="shared" si="23"/>
        <v>42295</v>
      </c>
      <c r="Q206" s="69">
        <f t="shared" si="19"/>
        <v>28162.820000000007</v>
      </c>
      <c r="R206" s="69">
        <f t="shared" si="20"/>
        <v>3237.0300000000025</v>
      </c>
      <c r="S206" s="69">
        <f t="shared" si="21"/>
        <v>965.79000000000008</v>
      </c>
      <c r="T206" s="69">
        <f t="shared" si="22"/>
        <v>1106.5899999999999</v>
      </c>
      <c r="U206" s="69">
        <f t="shared" si="18"/>
        <v>1086366.31</v>
      </c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 s="5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/>
      <c r="GJ206"/>
      <c r="GK206"/>
      <c r="GL206"/>
      <c r="GM206"/>
      <c r="GN206"/>
      <c r="GO206"/>
      <c r="GP206"/>
      <c r="GQ206"/>
      <c r="GR206"/>
      <c r="GS206"/>
      <c r="GT206"/>
      <c r="GU206"/>
      <c r="GV206"/>
      <c r="GW206"/>
      <c r="GX206"/>
      <c r="GY206"/>
      <c r="GZ206"/>
      <c r="HA206"/>
      <c r="HB206"/>
      <c r="HC206"/>
      <c r="HD206"/>
      <c r="HE206"/>
      <c r="HF206"/>
      <c r="HG206"/>
      <c r="HH206"/>
      <c r="HI206"/>
      <c r="HJ206"/>
      <c r="HK206"/>
      <c r="HL206"/>
      <c r="HM206"/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/>
      <c r="IK206"/>
      <c r="IL206"/>
      <c r="IM206"/>
      <c r="IN206"/>
      <c r="IO206"/>
      <c r="IP206"/>
      <c r="IQ206"/>
      <c r="IR206"/>
      <c r="IS206"/>
      <c r="IT206"/>
      <c r="IU206"/>
      <c r="IV206"/>
      <c r="IW206"/>
      <c r="IX206"/>
      <c r="IY206"/>
      <c r="IZ206"/>
      <c r="JA206"/>
      <c r="JB206"/>
      <c r="JC206"/>
      <c r="JD206"/>
      <c r="JE206"/>
      <c r="JF206"/>
      <c r="JG206"/>
      <c r="JH206"/>
      <c r="JI206"/>
      <c r="JJ206"/>
      <c r="JK206"/>
      <c r="JL206"/>
      <c r="JM206"/>
      <c r="JN206"/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/>
      <c r="KL206"/>
      <c r="KM206"/>
      <c r="KN206"/>
      <c r="KO206"/>
      <c r="KP206"/>
      <c r="KQ206"/>
      <c r="KR206"/>
      <c r="KS206"/>
      <c r="KT206"/>
      <c r="KU206"/>
      <c r="KV206"/>
      <c r="KW206"/>
      <c r="KX206"/>
      <c r="KY206"/>
      <c r="KZ206"/>
      <c r="LA206"/>
      <c r="LB206"/>
      <c r="LC206"/>
      <c r="LD206"/>
      <c r="LE206"/>
      <c r="LF206"/>
      <c r="LG206"/>
      <c r="LH206"/>
      <c r="LI206"/>
      <c r="LJ206"/>
      <c r="LK206"/>
      <c r="LL206"/>
      <c r="LM206"/>
      <c r="LN206"/>
      <c r="LO206"/>
      <c r="LP206"/>
      <c r="LQ206"/>
      <c r="LR206"/>
      <c r="LS206"/>
      <c r="LT206"/>
      <c r="LU206"/>
      <c r="LV206"/>
      <c r="LW206"/>
      <c r="LX206"/>
      <c r="LY206"/>
      <c r="LZ206"/>
      <c r="MA206"/>
      <c r="MB206"/>
      <c r="MC206"/>
      <c r="MD206"/>
      <c r="ME206"/>
      <c r="MF206"/>
      <c r="MG206"/>
      <c r="MH206"/>
      <c r="MI206"/>
      <c r="MJ206"/>
      <c r="MK206"/>
      <c r="ML206"/>
      <c r="MM206"/>
      <c r="MN206"/>
      <c r="MO206"/>
      <c r="MP206"/>
      <c r="MQ206"/>
      <c r="MR206"/>
      <c r="MS206"/>
      <c r="MT206"/>
      <c r="MU206"/>
      <c r="MV206"/>
      <c r="MW206"/>
      <c r="MX206"/>
      <c r="MY206"/>
      <c r="MZ206"/>
      <c r="NA206"/>
      <c r="NB206"/>
      <c r="NC206"/>
      <c r="ND206"/>
      <c r="NE206"/>
      <c r="NF206"/>
      <c r="NG206"/>
      <c r="NH206"/>
      <c r="NI206"/>
      <c r="NJ206"/>
      <c r="NK206"/>
      <c r="NL206"/>
      <c r="NM206"/>
      <c r="NN206"/>
      <c r="NO206"/>
      <c r="NP206"/>
      <c r="NQ206"/>
      <c r="NR206"/>
      <c r="NS206"/>
      <c r="NT206"/>
      <c r="NU206"/>
      <c r="NV206"/>
      <c r="NW206"/>
      <c r="NX206"/>
      <c r="NY206"/>
      <c r="NZ206"/>
      <c r="OA206"/>
      <c r="OB206"/>
      <c r="OC206"/>
      <c r="OD206"/>
      <c r="OE206"/>
      <c r="OF206"/>
      <c r="OG206"/>
      <c r="OH206"/>
      <c r="OI206"/>
      <c r="OJ206"/>
      <c r="OK206"/>
      <c r="OL206"/>
      <c r="OM206"/>
      <c r="ON206"/>
      <c r="OO206"/>
      <c r="OP206"/>
      <c r="OQ206"/>
      <c r="OR206"/>
      <c r="OS206"/>
      <c r="OT206"/>
      <c r="OU206"/>
      <c r="OV206"/>
      <c r="OW206"/>
      <c r="OX206"/>
      <c r="OY206"/>
      <c r="OZ206"/>
      <c r="PA206"/>
      <c r="PB206"/>
      <c r="PC206"/>
      <c r="PD206"/>
      <c r="PE206"/>
      <c r="PF206"/>
      <c r="PG206"/>
      <c r="PH206"/>
      <c r="PI206"/>
      <c r="PJ206"/>
      <c r="PK206"/>
      <c r="PL206"/>
      <c r="PM206"/>
      <c r="PN206"/>
      <c r="PO206"/>
      <c r="PP206"/>
      <c r="PQ206"/>
      <c r="PR206"/>
      <c r="PS206"/>
      <c r="PT206"/>
      <c r="PU206"/>
      <c r="PV206"/>
      <c r="PW206"/>
      <c r="PX206"/>
      <c r="PY206"/>
      <c r="PZ206"/>
      <c r="QA206"/>
      <c r="QB206"/>
      <c r="QC206"/>
      <c r="QD206"/>
      <c r="QE206"/>
      <c r="QF206"/>
      <c r="QG206"/>
      <c r="QH206"/>
      <c r="QI206"/>
      <c r="QJ206"/>
      <c r="QK206"/>
      <c r="QL206"/>
      <c r="QM206"/>
      <c r="QN206"/>
      <c r="QO206"/>
      <c r="QP206"/>
      <c r="QQ206"/>
    </row>
    <row r="207" spans="1:459">
      <c r="A207" s="66" t="s">
        <v>273</v>
      </c>
      <c r="B207" s="5">
        <v>17096.270000000008</v>
      </c>
      <c r="C207" s="5">
        <v>7416.3099999999995</v>
      </c>
      <c r="D207" s="5">
        <v>1323.9900000000002</v>
      </c>
      <c r="E207" s="5">
        <v>193.35000000000002</v>
      </c>
      <c r="F207" s="5">
        <v>171.66</v>
      </c>
      <c r="G207" s="5">
        <v>323.43</v>
      </c>
      <c r="H207" s="5">
        <v>364.29999999999995</v>
      </c>
      <c r="I207" s="5">
        <v>11.62</v>
      </c>
      <c r="J207" s="5">
        <v>976.31999999999994</v>
      </c>
      <c r="K207" s="5">
        <v>593.85</v>
      </c>
      <c r="L207" s="5">
        <v>28471.100000000006</v>
      </c>
      <c r="M207"/>
      <c r="N207"/>
      <c r="O207"/>
      <c r="P207">
        <f t="shared" si="23"/>
        <v>42302</v>
      </c>
      <c r="Q207" s="69">
        <f t="shared" si="19"/>
        <v>28471.100000000006</v>
      </c>
      <c r="R207" s="69">
        <f t="shared" si="20"/>
        <v>3958.5199999999986</v>
      </c>
      <c r="S207" s="69">
        <f t="shared" si="21"/>
        <v>976.31999999999994</v>
      </c>
      <c r="T207" s="69">
        <f t="shared" si="22"/>
        <v>1323.9900000000002</v>
      </c>
      <c r="U207" s="69">
        <f t="shared" si="18"/>
        <v>1114837.4100000001</v>
      </c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 s="5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/>
      <c r="GJ207"/>
      <c r="GK207"/>
      <c r="GL207"/>
      <c r="GM207"/>
      <c r="GN207"/>
      <c r="GO207"/>
      <c r="GP207"/>
      <c r="GQ207"/>
      <c r="GR207"/>
      <c r="GS207"/>
      <c r="GT207"/>
      <c r="GU207"/>
      <c r="GV207"/>
      <c r="GW207"/>
      <c r="GX207"/>
      <c r="GY207"/>
      <c r="GZ207"/>
      <c r="HA207"/>
      <c r="HB207"/>
      <c r="HC207"/>
      <c r="HD207"/>
      <c r="HE207"/>
      <c r="HF207"/>
      <c r="HG207"/>
      <c r="HH207"/>
      <c r="HI207"/>
      <c r="HJ207"/>
      <c r="HK207"/>
      <c r="HL207"/>
      <c r="HM207"/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/>
      <c r="IK207"/>
      <c r="IL207"/>
      <c r="IM207"/>
      <c r="IN207"/>
      <c r="IO207"/>
      <c r="IP207"/>
      <c r="IQ207"/>
      <c r="IR207"/>
      <c r="IS207"/>
      <c r="IT207"/>
      <c r="IU207"/>
      <c r="IV207"/>
      <c r="IW207"/>
      <c r="IX207"/>
      <c r="IY207"/>
      <c r="IZ207"/>
      <c r="JA207"/>
      <c r="JB207"/>
      <c r="JC207"/>
      <c r="JD207"/>
      <c r="JE207"/>
      <c r="JF207"/>
      <c r="JG207"/>
      <c r="JH207"/>
      <c r="JI207"/>
      <c r="JJ207"/>
      <c r="JK207"/>
      <c r="JL207"/>
      <c r="JM207"/>
      <c r="JN207"/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/>
      <c r="KL207"/>
      <c r="KM207"/>
      <c r="KN207"/>
      <c r="KO207"/>
      <c r="KP207"/>
      <c r="KQ207"/>
      <c r="KR207"/>
      <c r="KS207"/>
      <c r="KT207"/>
      <c r="KU207"/>
      <c r="KV207"/>
      <c r="KW207"/>
      <c r="KX207"/>
      <c r="KY207"/>
      <c r="KZ207"/>
      <c r="LA207"/>
      <c r="LB207"/>
      <c r="LC207"/>
      <c r="LD207"/>
      <c r="LE207"/>
      <c r="LF207"/>
      <c r="LG207"/>
      <c r="LH207"/>
      <c r="LI207"/>
      <c r="LJ207"/>
      <c r="LK207"/>
      <c r="LL207"/>
      <c r="LM207"/>
      <c r="LN207"/>
      <c r="LO207"/>
      <c r="LP207"/>
      <c r="LQ207"/>
      <c r="LR207"/>
      <c r="LS207"/>
      <c r="LT207"/>
      <c r="LU207"/>
      <c r="LV207"/>
      <c r="LW207"/>
      <c r="LX207"/>
      <c r="LY207"/>
      <c r="LZ207"/>
      <c r="MA207"/>
      <c r="MB207"/>
      <c r="MC207"/>
      <c r="MD207"/>
      <c r="ME207"/>
      <c r="MF207"/>
      <c r="MG207"/>
      <c r="MH207"/>
      <c r="MI207"/>
      <c r="MJ207"/>
      <c r="MK207"/>
      <c r="ML207"/>
      <c r="MM207"/>
      <c r="MN207"/>
      <c r="MO207"/>
      <c r="MP207"/>
      <c r="MQ207"/>
      <c r="MR207"/>
      <c r="MS207"/>
      <c r="MT207"/>
      <c r="MU207"/>
      <c r="MV207"/>
      <c r="MW207"/>
      <c r="MX207"/>
      <c r="MY207"/>
      <c r="MZ207"/>
      <c r="NA207"/>
      <c r="NB207"/>
      <c r="NC207"/>
      <c r="ND207"/>
      <c r="NE207"/>
      <c r="NF207"/>
      <c r="NG207"/>
      <c r="NH207"/>
      <c r="NI207"/>
      <c r="NJ207"/>
      <c r="NK207"/>
      <c r="NL207"/>
      <c r="NM207"/>
      <c r="NN207"/>
      <c r="NO207"/>
      <c r="NP207"/>
      <c r="NQ207"/>
      <c r="NR207"/>
      <c r="NS207"/>
      <c r="NT207"/>
      <c r="NU207"/>
      <c r="NV207"/>
      <c r="NW207"/>
      <c r="NX207"/>
      <c r="NY207"/>
      <c r="NZ207"/>
      <c r="OA207"/>
      <c r="OB207"/>
      <c r="OC207"/>
      <c r="OD207"/>
      <c r="OE207"/>
      <c r="OF207"/>
      <c r="OG207"/>
      <c r="OH207"/>
      <c r="OI207"/>
      <c r="OJ207"/>
      <c r="OK207"/>
      <c r="OL207"/>
      <c r="OM207"/>
      <c r="ON207"/>
      <c r="OO207"/>
      <c r="OP207"/>
      <c r="OQ207"/>
      <c r="OR207"/>
      <c r="OS207"/>
      <c r="OT207"/>
      <c r="OU207"/>
      <c r="OV207"/>
      <c r="OW207"/>
      <c r="OX207"/>
      <c r="OY207"/>
      <c r="OZ207"/>
      <c r="PA207"/>
      <c r="PB207"/>
      <c r="PC207"/>
      <c r="PD207"/>
      <c r="PE207"/>
      <c r="PF207"/>
      <c r="PG207"/>
      <c r="PH207"/>
      <c r="PI207"/>
      <c r="PJ207"/>
      <c r="PK207"/>
      <c r="PL207"/>
      <c r="PM207"/>
      <c r="PN207"/>
      <c r="PO207"/>
      <c r="PP207"/>
      <c r="PQ207"/>
      <c r="PR207"/>
      <c r="PS207"/>
      <c r="PT207"/>
      <c r="PU207"/>
      <c r="PV207"/>
      <c r="PW207"/>
      <c r="PX207"/>
      <c r="PY207"/>
      <c r="PZ207"/>
      <c r="QA207"/>
      <c r="QB207"/>
      <c r="QC207"/>
      <c r="QD207"/>
      <c r="QE207"/>
      <c r="QF207"/>
      <c r="QG207"/>
      <c r="QH207"/>
      <c r="QI207"/>
      <c r="QJ207"/>
      <c r="QK207"/>
      <c r="QL207"/>
      <c r="QM207"/>
      <c r="QN207"/>
      <c r="QO207"/>
      <c r="QP207"/>
      <c r="QQ207"/>
    </row>
    <row r="208" spans="1:459">
      <c r="A208" s="66" t="s">
        <v>274</v>
      </c>
      <c r="B208" s="5">
        <v>14954.279999999999</v>
      </c>
      <c r="C208" s="5">
        <v>9833.35</v>
      </c>
      <c r="D208" s="5">
        <v>1216.3299999999997</v>
      </c>
      <c r="E208" s="5">
        <v>392.22</v>
      </c>
      <c r="F208" s="5">
        <v>334.53999999999996</v>
      </c>
      <c r="G208" s="5">
        <v>401.05</v>
      </c>
      <c r="H208" s="5">
        <v>509.05</v>
      </c>
      <c r="I208" s="5">
        <v>50.95</v>
      </c>
      <c r="J208" s="5">
        <v>1039.6100000000001</v>
      </c>
      <c r="K208" s="5">
        <v>715.11</v>
      </c>
      <c r="L208" s="5">
        <v>29446.489999999998</v>
      </c>
      <c r="M208"/>
      <c r="N208"/>
      <c r="O208"/>
      <c r="P208">
        <f t="shared" si="23"/>
        <v>42309</v>
      </c>
      <c r="Q208" s="69">
        <f t="shared" si="19"/>
        <v>29446.489999999998</v>
      </c>
      <c r="R208" s="69">
        <f t="shared" si="20"/>
        <v>4658.8599999999988</v>
      </c>
      <c r="S208" s="69">
        <f t="shared" si="21"/>
        <v>1039.6100000000001</v>
      </c>
      <c r="T208" s="69">
        <f t="shared" si="22"/>
        <v>1216.3299999999997</v>
      </c>
      <c r="U208" s="69">
        <f t="shared" si="18"/>
        <v>1144283.9000000001</v>
      </c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 s="5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/>
      <c r="GJ208"/>
      <c r="GK208"/>
      <c r="GL208"/>
      <c r="GM208"/>
      <c r="GN208"/>
      <c r="GO208"/>
      <c r="GP208"/>
      <c r="GQ208"/>
      <c r="GR208"/>
      <c r="GS208"/>
      <c r="GT208"/>
      <c r="GU208"/>
      <c r="GV208"/>
      <c r="GW208"/>
      <c r="GX208"/>
      <c r="GY208"/>
      <c r="GZ208"/>
      <c r="HA208"/>
      <c r="HB208"/>
      <c r="HC208"/>
      <c r="HD208"/>
      <c r="HE208"/>
      <c r="HF208"/>
      <c r="HG208"/>
      <c r="HH208"/>
      <c r="HI208"/>
      <c r="HJ208"/>
      <c r="HK208"/>
      <c r="HL208"/>
      <c r="HM208"/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/>
      <c r="IK208"/>
      <c r="IL208"/>
      <c r="IM208"/>
      <c r="IN208"/>
      <c r="IO208"/>
      <c r="IP208"/>
      <c r="IQ208"/>
      <c r="IR208"/>
      <c r="IS208"/>
      <c r="IT208"/>
      <c r="IU208"/>
      <c r="IV208"/>
      <c r="IW208"/>
      <c r="IX208"/>
      <c r="IY208"/>
      <c r="IZ208"/>
      <c r="JA208"/>
      <c r="JB208"/>
      <c r="JC208"/>
      <c r="JD208"/>
      <c r="JE208"/>
      <c r="JF208"/>
      <c r="JG208"/>
      <c r="JH208"/>
      <c r="JI208"/>
      <c r="JJ208"/>
      <c r="JK208"/>
      <c r="JL208"/>
      <c r="JM208"/>
      <c r="JN208"/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/>
      <c r="KL208"/>
      <c r="KM208"/>
      <c r="KN208"/>
      <c r="KO208"/>
      <c r="KP208"/>
      <c r="KQ208"/>
      <c r="KR208"/>
      <c r="KS208"/>
      <c r="KT208"/>
      <c r="KU208"/>
      <c r="KV208"/>
      <c r="KW208"/>
      <c r="KX208"/>
      <c r="KY208"/>
      <c r="KZ208"/>
      <c r="LA208"/>
      <c r="LB208"/>
      <c r="LC208"/>
      <c r="LD208"/>
      <c r="LE208"/>
      <c r="LF208"/>
      <c r="LG208"/>
      <c r="LH208"/>
      <c r="LI208"/>
      <c r="LJ208"/>
      <c r="LK208"/>
      <c r="LL208"/>
      <c r="LM208"/>
      <c r="LN208"/>
      <c r="LO208"/>
      <c r="LP208"/>
      <c r="LQ208"/>
      <c r="LR208"/>
      <c r="LS208"/>
      <c r="LT208"/>
      <c r="LU208"/>
      <c r="LV208"/>
      <c r="LW208"/>
      <c r="LX208"/>
      <c r="LY208"/>
      <c r="LZ208"/>
      <c r="MA208"/>
      <c r="MB208"/>
      <c r="MC208"/>
      <c r="MD208"/>
      <c r="ME208"/>
      <c r="MF208"/>
      <c r="MG208"/>
      <c r="MH208"/>
      <c r="MI208"/>
      <c r="MJ208"/>
      <c r="MK208"/>
      <c r="ML208"/>
      <c r="MM208"/>
      <c r="MN208"/>
      <c r="MO208"/>
      <c r="MP208"/>
      <c r="MQ208"/>
      <c r="MR208"/>
      <c r="MS208"/>
      <c r="MT208"/>
      <c r="MU208"/>
      <c r="MV208"/>
      <c r="MW208"/>
      <c r="MX208"/>
      <c r="MY208"/>
      <c r="MZ208"/>
      <c r="NA208"/>
      <c r="NB208"/>
      <c r="NC208"/>
      <c r="ND208"/>
      <c r="NE208"/>
      <c r="NF208"/>
      <c r="NG208"/>
      <c r="NH208"/>
      <c r="NI208"/>
      <c r="NJ208"/>
      <c r="NK208"/>
      <c r="NL208"/>
      <c r="NM208"/>
      <c r="NN208"/>
      <c r="NO208"/>
      <c r="NP208"/>
      <c r="NQ208"/>
      <c r="NR208"/>
      <c r="NS208"/>
      <c r="NT208"/>
      <c r="NU208"/>
      <c r="NV208"/>
      <c r="NW208"/>
      <c r="NX208"/>
      <c r="NY208"/>
      <c r="NZ208"/>
      <c r="OA208"/>
      <c r="OB208"/>
      <c r="OC208"/>
      <c r="OD208"/>
      <c r="OE208"/>
      <c r="OF208"/>
      <c r="OG208"/>
      <c r="OH208"/>
      <c r="OI208"/>
      <c r="OJ208"/>
      <c r="OK208"/>
      <c r="OL208"/>
      <c r="OM208"/>
      <c r="ON208"/>
      <c r="OO208"/>
      <c r="OP208"/>
      <c r="OQ208"/>
      <c r="OR208"/>
      <c r="OS208"/>
      <c r="OT208"/>
      <c r="OU208"/>
      <c r="OV208"/>
      <c r="OW208"/>
      <c r="OX208"/>
      <c r="OY208"/>
      <c r="OZ208"/>
      <c r="PA208"/>
      <c r="PB208"/>
      <c r="PC208"/>
      <c r="PD208"/>
      <c r="PE208"/>
      <c r="PF208"/>
      <c r="PG208"/>
      <c r="PH208"/>
      <c r="PI208"/>
      <c r="PJ208"/>
      <c r="PK208"/>
      <c r="PL208"/>
      <c r="PM208"/>
      <c r="PN208"/>
      <c r="PO208"/>
      <c r="PP208"/>
      <c r="PQ208"/>
      <c r="PR208"/>
      <c r="PS208"/>
      <c r="PT208"/>
      <c r="PU208"/>
      <c r="PV208"/>
      <c r="PW208"/>
      <c r="PX208"/>
      <c r="PY208"/>
      <c r="PZ208"/>
      <c r="QA208"/>
      <c r="QB208"/>
      <c r="QC208"/>
      <c r="QD208"/>
      <c r="QE208"/>
      <c r="QF208"/>
      <c r="QG208"/>
      <c r="QH208"/>
      <c r="QI208"/>
      <c r="QJ208"/>
      <c r="QK208"/>
      <c r="QL208"/>
      <c r="QM208"/>
      <c r="QN208"/>
      <c r="QO208"/>
      <c r="QP208"/>
      <c r="QQ208"/>
    </row>
    <row r="209" spans="1:459">
      <c r="A209" s="66" t="s">
        <v>275</v>
      </c>
      <c r="B209" s="5">
        <v>16691.310000000001</v>
      </c>
      <c r="C209" s="5">
        <v>6778.4100000000017</v>
      </c>
      <c r="D209" s="5">
        <v>1364.1100000000001</v>
      </c>
      <c r="E209" s="5">
        <v>504.57</v>
      </c>
      <c r="F209" s="5"/>
      <c r="G209" s="5">
        <v>234.26999999999998</v>
      </c>
      <c r="H209" s="5">
        <v>335.27</v>
      </c>
      <c r="I209" s="5"/>
      <c r="J209" s="5">
        <v>1136.3900000000001</v>
      </c>
      <c r="K209" s="5">
        <v>741.59</v>
      </c>
      <c r="L209" s="5">
        <v>27785.920000000002</v>
      </c>
      <c r="M209"/>
      <c r="N209"/>
      <c r="O209"/>
      <c r="P209">
        <f t="shared" si="23"/>
        <v>42316</v>
      </c>
      <c r="Q209" s="69">
        <f t="shared" si="19"/>
        <v>27785.920000000002</v>
      </c>
      <c r="R209" s="69">
        <f t="shared" si="20"/>
        <v>4316.1999999999989</v>
      </c>
      <c r="S209" s="69">
        <f t="shared" si="21"/>
        <v>1136.3900000000001</v>
      </c>
      <c r="T209" s="69">
        <f t="shared" si="22"/>
        <v>1364.1100000000001</v>
      </c>
      <c r="U209" s="69">
        <f t="shared" si="18"/>
        <v>1172069.82</v>
      </c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 s="5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/>
      <c r="GJ209"/>
      <c r="GK209"/>
      <c r="GL209"/>
      <c r="GM209"/>
      <c r="GN209"/>
      <c r="GO209"/>
      <c r="GP209"/>
      <c r="GQ209"/>
      <c r="GR209"/>
      <c r="GS209"/>
      <c r="GT209"/>
      <c r="GU209"/>
      <c r="GV209"/>
      <c r="GW209"/>
      <c r="GX209"/>
      <c r="GY209"/>
      <c r="GZ209"/>
      <c r="HA209"/>
      <c r="HB209"/>
      <c r="HC209"/>
      <c r="HD209"/>
      <c r="HE209"/>
      <c r="HF209"/>
      <c r="HG209"/>
      <c r="HH209"/>
      <c r="HI209"/>
      <c r="HJ209"/>
      <c r="HK209"/>
      <c r="HL209"/>
      <c r="HM209"/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/>
      <c r="IK209"/>
      <c r="IL209"/>
      <c r="IM209"/>
      <c r="IN209"/>
      <c r="IO209"/>
      <c r="IP209"/>
      <c r="IQ209"/>
      <c r="IR209"/>
      <c r="IS209"/>
      <c r="IT209"/>
      <c r="IU209"/>
      <c r="IV209"/>
      <c r="IW209"/>
      <c r="IX209"/>
      <c r="IY209"/>
      <c r="IZ209"/>
      <c r="JA209"/>
      <c r="JB209"/>
      <c r="JC209"/>
      <c r="JD209"/>
      <c r="JE209"/>
      <c r="JF209"/>
      <c r="JG209"/>
      <c r="JH209"/>
      <c r="JI209"/>
      <c r="JJ209"/>
      <c r="JK209"/>
      <c r="JL209"/>
      <c r="JM209"/>
      <c r="JN209"/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/>
      <c r="KL209"/>
      <c r="KM209"/>
      <c r="KN209"/>
      <c r="KO209"/>
      <c r="KP209"/>
      <c r="KQ209"/>
      <c r="KR209"/>
      <c r="KS209"/>
      <c r="KT209"/>
      <c r="KU209"/>
      <c r="KV209"/>
      <c r="KW209"/>
      <c r="KX209"/>
      <c r="KY209"/>
      <c r="KZ209"/>
      <c r="LA209"/>
      <c r="LB209"/>
      <c r="LC209"/>
      <c r="LD209"/>
      <c r="LE209"/>
      <c r="LF209"/>
      <c r="LG209"/>
      <c r="LH209"/>
      <c r="LI209"/>
      <c r="LJ209"/>
      <c r="LK209"/>
      <c r="LL209"/>
      <c r="LM209"/>
      <c r="LN209"/>
      <c r="LO209"/>
      <c r="LP209"/>
      <c r="LQ209"/>
      <c r="LR209"/>
      <c r="LS209"/>
      <c r="LT209"/>
      <c r="LU209"/>
      <c r="LV209"/>
      <c r="LW209"/>
      <c r="LX209"/>
      <c r="LY209"/>
      <c r="LZ209"/>
      <c r="MA209"/>
      <c r="MB209"/>
      <c r="MC209"/>
      <c r="MD209"/>
      <c r="ME209"/>
      <c r="MF209"/>
      <c r="MG209"/>
      <c r="MH209"/>
      <c r="MI209"/>
      <c r="MJ209"/>
      <c r="MK209"/>
      <c r="ML209"/>
      <c r="MM209"/>
      <c r="MN209"/>
      <c r="MO209"/>
      <c r="MP209"/>
      <c r="MQ209"/>
      <c r="MR209"/>
      <c r="MS209"/>
      <c r="MT209"/>
      <c r="MU209"/>
      <c r="MV209"/>
      <c r="MW209"/>
      <c r="MX209"/>
      <c r="MY209"/>
      <c r="MZ209"/>
      <c r="NA209"/>
      <c r="NB209"/>
      <c r="NC209"/>
      <c r="ND209"/>
      <c r="NE209"/>
      <c r="NF209"/>
      <c r="NG209"/>
      <c r="NH209"/>
      <c r="NI209"/>
      <c r="NJ209"/>
      <c r="NK209"/>
      <c r="NL209"/>
      <c r="NM209"/>
      <c r="NN209"/>
      <c r="NO209"/>
      <c r="NP209"/>
      <c r="NQ209"/>
      <c r="NR209"/>
      <c r="NS209"/>
      <c r="NT209"/>
      <c r="NU209"/>
      <c r="NV209"/>
      <c r="NW209"/>
      <c r="NX209"/>
      <c r="NY209"/>
      <c r="NZ209"/>
      <c r="OA209"/>
      <c r="OB209"/>
      <c r="OC209"/>
      <c r="OD209"/>
      <c r="OE209"/>
      <c r="OF209"/>
      <c r="OG209"/>
      <c r="OH209"/>
      <c r="OI209"/>
      <c r="OJ209"/>
      <c r="OK209"/>
      <c r="OL209"/>
      <c r="OM209"/>
      <c r="ON209"/>
      <c r="OO209"/>
      <c r="OP209"/>
      <c r="OQ209"/>
      <c r="OR209"/>
      <c r="OS209"/>
      <c r="OT209"/>
      <c r="OU209"/>
      <c r="OV209"/>
      <c r="OW209"/>
      <c r="OX209"/>
      <c r="OY209"/>
      <c r="OZ209"/>
      <c r="PA209"/>
      <c r="PB209"/>
      <c r="PC209"/>
      <c r="PD209"/>
      <c r="PE209"/>
      <c r="PF209"/>
      <c r="PG209"/>
      <c r="PH209"/>
      <c r="PI209"/>
      <c r="PJ209"/>
      <c r="PK209"/>
      <c r="PL209"/>
      <c r="PM209"/>
      <c r="PN209"/>
      <c r="PO209"/>
      <c r="PP209"/>
      <c r="PQ209"/>
      <c r="PR209"/>
      <c r="PS209"/>
      <c r="PT209"/>
      <c r="PU209"/>
      <c r="PV209"/>
      <c r="PW209"/>
      <c r="PX209"/>
      <c r="PY209"/>
      <c r="PZ209"/>
      <c r="QA209"/>
      <c r="QB209"/>
      <c r="QC209"/>
      <c r="QD209"/>
      <c r="QE209"/>
      <c r="QF209"/>
      <c r="QG209"/>
      <c r="QH209"/>
      <c r="QI209"/>
      <c r="QJ209"/>
      <c r="QK209"/>
      <c r="QL209"/>
      <c r="QM209"/>
      <c r="QN209"/>
      <c r="QO209"/>
      <c r="QP209"/>
      <c r="QQ209"/>
    </row>
    <row r="210" spans="1:459">
      <c r="A210" s="66" t="s">
        <v>276</v>
      </c>
      <c r="B210" s="5">
        <v>15702.07</v>
      </c>
      <c r="C210" s="5">
        <v>7246.15</v>
      </c>
      <c r="D210" s="5">
        <v>857.71</v>
      </c>
      <c r="E210" s="5">
        <v>288.68999999999994</v>
      </c>
      <c r="F210" s="5">
        <v>171</v>
      </c>
      <c r="G210" s="5">
        <v>162.55000000000001</v>
      </c>
      <c r="H210" s="5">
        <v>338.3</v>
      </c>
      <c r="I210" s="5">
        <v>60.33</v>
      </c>
      <c r="J210" s="5">
        <v>1163.82</v>
      </c>
      <c r="K210" s="5">
        <v>481.51</v>
      </c>
      <c r="L210" s="5">
        <v>26472.129999999997</v>
      </c>
      <c r="M210"/>
      <c r="N210"/>
      <c r="O210"/>
      <c r="P210">
        <f t="shared" si="23"/>
        <v>42323</v>
      </c>
      <c r="Q210" s="69">
        <f t="shared" si="19"/>
        <v>26472.129999999997</v>
      </c>
      <c r="R210" s="69">
        <f t="shared" si="20"/>
        <v>3523.909999999998</v>
      </c>
      <c r="S210" s="69">
        <f t="shared" si="21"/>
        <v>1163.82</v>
      </c>
      <c r="T210" s="69">
        <f t="shared" si="22"/>
        <v>857.71</v>
      </c>
      <c r="U210" s="69">
        <f t="shared" si="18"/>
        <v>1198541.95</v>
      </c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 s="5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/>
      <c r="GJ210"/>
      <c r="GK210"/>
      <c r="GL210"/>
      <c r="GM210"/>
      <c r="GN210"/>
      <c r="GO210"/>
      <c r="GP210"/>
      <c r="GQ210"/>
      <c r="GR210"/>
      <c r="GS210"/>
      <c r="GT210"/>
      <c r="GU210"/>
      <c r="GV210"/>
      <c r="GW210"/>
      <c r="GX210"/>
      <c r="GY210"/>
      <c r="GZ210"/>
      <c r="HA210"/>
      <c r="HB210"/>
      <c r="HC210"/>
      <c r="HD210"/>
      <c r="HE210"/>
      <c r="HF210"/>
      <c r="HG210"/>
      <c r="HH210"/>
      <c r="HI210"/>
      <c r="HJ210"/>
      <c r="HK210"/>
      <c r="HL210"/>
      <c r="HM210"/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/>
      <c r="IK210"/>
      <c r="IL210"/>
      <c r="IM210"/>
      <c r="IN210"/>
      <c r="IO210"/>
      <c r="IP210"/>
      <c r="IQ210"/>
      <c r="IR210"/>
      <c r="IS210"/>
      <c r="IT210"/>
      <c r="IU210"/>
      <c r="IV210"/>
      <c r="IW210"/>
      <c r="IX210"/>
      <c r="IY210"/>
      <c r="IZ210"/>
      <c r="JA210"/>
      <c r="JB210"/>
      <c r="JC210"/>
      <c r="JD210"/>
      <c r="JE210"/>
      <c r="JF210"/>
      <c r="JG210"/>
      <c r="JH210"/>
      <c r="JI210"/>
      <c r="JJ210"/>
      <c r="JK210"/>
      <c r="JL210"/>
      <c r="JM210"/>
      <c r="JN210"/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/>
      <c r="KL210"/>
      <c r="KM210"/>
      <c r="KN210"/>
      <c r="KO210"/>
      <c r="KP210"/>
      <c r="KQ210"/>
      <c r="KR210"/>
      <c r="KS210"/>
      <c r="KT210"/>
      <c r="KU210"/>
      <c r="KV210"/>
      <c r="KW210"/>
      <c r="KX210"/>
      <c r="KY210"/>
      <c r="KZ210"/>
      <c r="LA210"/>
      <c r="LB210"/>
      <c r="LC210"/>
      <c r="LD210"/>
      <c r="LE210"/>
      <c r="LF210"/>
      <c r="LG210"/>
      <c r="LH210"/>
      <c r="LI210"/>
      <c r="LJ210"/>
      <c r="LK210"/>
      <c r="LL210"/>
      <c r="LM210"/>
      <c r="LN210"/>
      <c r="LO210"/>
      <c r="LP210"/>
      <c r="LQ210"/>
      <c r="LR210"/>
      <c r="LS210"/>
      <c r="LT210"/>
      <c r="LU210"/>
      <c r="LV210"/>
      <c r="LW210"/>
      <c r="LX210"/>
      <c r="LY210"/>
      <c r="LZ210"/>
      <c r="MA210"/>
      <c r="MB210"/>
      <c r="MC210"/>
      <c r="MD210"/>
      <c r="ME210"/>
      <c r="MF210"/>
      <c r="MG210"/>
      <c r="MH210"/>
      <c r="MI210"/>
      <c r="MJ210"/>
      <c r="MK210"/>
      <c r="ML210"/>
      <c r="MM210"/>
      <c r="MN210"/>
      <c r="MO210"/>
      <c r="MP210"/>
      <c r="MQ210"/>
      <c r="MR210"/>
      <c r="MS210"/>
      <c r="MT210"/>
      <c r="MU210"/>
      <c r="MV210"/>
      <c r="MW210"/>
      <c r="MX210"/>
      <c r="MY210"/>
      <c r="MZ210"/>
      <c r="NA210"/>
      <c r="NB210"/>
      <c r="NC210"/>
      <c r="ND210"/>
      <c r="NE210"/>
      <c r="NF210"/>
      <c r="NG210"/>
      <c r="NH210"/>
      <c r="NI210"/>
      <c r="NJ210"/>
      <c r="NK210"/>
      <c r="NL210"/>
      <c r="NM210"/>
      <c r="NN210"/>
      <c r="NO210"/>
      <c r="NP210"/>
      <c r="NQ210"/>
      <c r="NR210"/>
      <c r="NS210"/>
      <c r="NT210"/>
      <c r="NU210"/>
      <c r="NV210"/>
      <c r="NW210"/>
      <c r="NX210"/>
      <c r="NY210"/>
      <c r="NZ210"/>
      <c r="OA210"/>
      <c r="OB210"/>
      <c r="OC210"/>
      <c r="OD210"/>
      <c r="OE210"/>
      <c r="OF210"/>
      <c r="OG210"/>
      <c r="OH210"/>
      <c r="OI210"/>
      <c r="OJ210"/>
      <c r="OK210"/>
      <c r="OL210"/>
      <c r="OM210"/>
      <c r="ON210"/>
      <c r="OO210"/>
      <c r="OP210"/>
      <c r="OQ210"/>
      <c r="OR210"/>
      <c r="OS210"/>
      <c r="OT210"/>
      <c r="OU210"/>
      <c r="OV210"/>
      <c r="OW210"/>
      <c r="OX210"/>
      <c r="OY210"/>
      <c r="OZ210"/>
      <c r="PA210"/>
      <c r="PB210"/>
      <c r="PC210"/>
      <c r="PD210"/>
      <c r="PE210"/>
      <c r="PF210"/>
      <c r="PG210"/>
      <c r="PH210"/>
      <c r="PI210"/>
      <c r="PJ210"/>
      <c r="PK210"/>
      <c r="PL210"/>
      <c r="PM210"/>
      <c r="PN210"/>
      <c r="PO210"/>
      <c r="PP210"/>
      <c r="PQ210"/>
      <c r="PR210"/>
      <c r="PS210"/>
      <c r="PT210"/>
      <c r="PU210"/>
      <c r="PV210"/>
      <c r="PW210"/>
      <c r="PX210"/>
      <c r="PY210"/>
      <c r="PZ210"/>
      <c r="QA210"/>
      <c r="QB210"/>
      <c r="QC210"/>
      <c r="QD210"/>
      <c r="QE210"/>
      <c r="QF210"/>
      <c r="QG210"/>
      <c r="QH210"/>
      <c r="QI210"/>
      <c r="QJ210"/>
      <c r="QK210"/>
      <c r="QL210"/>
      <c r="QM210"/>
      <c r="QN210"/>
      <c r="QO210"/>
      <c r="QP210"/>
      <c r="QQ210"/>
    </row>
    <row r="211" spans="1:459">
      <c r="A211" s="66" t="s">
        <v>277</v>
      </c>
      <c r="B211" s="5">
        <v>16412.129999999997</v>
      </c>
      <c r="C211" s="5">
        <v>5870.86</v>
      </c>
      <c r="D211" s="5">
        <v>1263.75</v>
      </c>
      <c r="E211" s="5">
        <v>136.20999999999998</v>
      </c>
      <c r="F211" s="5">
        <v>339.49</v>
      </c>
      <c r="G211" s="5">
        <v>160.80000000000001</v>
      </c>
      <c r="H211" s="5"/>
      <c r="I211" s="5">
        <v>49.82</v>
      </c>
      <c r="J211" s="5">
        <v>982.97</v>
      </c>
      <c r="K211" s="5">
        <v>606.42999999999995</v>
      </c>
      <c r="L211" s="5">
        <v>25822.46</v>
      </c>
      <c r="M211"/>
      <c r="N211"/>
      <c r="O211"/>
      <c r="P211">
        <f t="shared" si="23"/>
        <v>42330</v>
      </c>
      <c r="Q211" s="69">
        <f t="shared" si="19"/>
        <v>25822.46</v>
      </c>
      <c r="R211" s="69">
        <f t="shared" si="20"/>
        <v>3539.4700000000021</v>
      </c>
      <c r="S211" s="69">
        <f t="shared" si="21"/>
        <v>982.97</v>
      </c>
      <c r="T211" s="69">
        <f t="shared" si="22"/>
        <v>1263.75</v>
      </c>
      <c r="U211" s="69">
        <f t="shared" si="18"/>
        <v>1224364.4099999999</v>
      </c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 s="5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/>
      <c r="GJ211"/>
      <c r="GK211"/>
      <c r="GL211"/>
      <c r="GM211"/>
      <c r="GN211"/>
      <c r="GO211"/>
      <c r="GP211"/>
      <c r="GQ211"/>
      <c r="GR211"/>
      <c r="GS211"/>
      <c r="GT211"/>
      <c r="GU211"/>
      <c r="GV211"/>
      <c r="GW211"/>
      <c r="GX211"/>
      <c r="GY211"/>
      <c r="GZ211"/>
      <c r="HA211"/>
      <c r="HB211"/>
      <c r="HC211"/>
      <c r="HD211"/>
      <c r="HE211"/>
      <c r="HF211"/>
      <c r="HG211"/>
      <c r="HH211"/>
      <c r="HI211"/>
      <c r="HJ211"/>
      <c r="HK211"/>
      <c r="HL211"/>
      <c r="HM211"/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/>
      <c r="IK211"/>
      <c r="IL211"/>
      <c r="IM211"/>
      <c r="IN211"/>
      <c r="IO211"/>
      <c r="IP211"/>
      <c r="IQ211"/>
      <c r="IR211"/>
      <c r="IS211"/>
      <c r="IT211"/>
      <c r="IU211"/>
      <c r="IV211"/>
      <c r="IW211"/>
      <c r="IX211"/>
      <c r="IY211"/>
      <c r="IZ211"/>
      <c r="JA211"/>
      <c r="JB211"/>
      <c r="JC211"/>
      <c r="JD211"/>
      <c r="JE211"/>
      <c r="JF211"/>
      <c r="JG211"/>
      <c r="JH211"/>
      <c r="JI211"/>
      <c r="JJ211"/>
      <c r="JK211"/>
      <c r="JL211"/>
      <c r="JM211"/>
      <c r="JN211"/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/>
      <c r="KL211"/>
      <c r="KM211"/>
      <c r="KN211"/>
      <c r="KO211"/>
      <c r="KP211"/>
      <c r="KQ211"/>
      <c r="KR211"/>
      <c r="KS211"/>
      <c r="KT211"/>
      <c r="KU211"/>
      <c r="KV211"/>
      <c r="KW211"/>
      <c r="KX211"/>
      <c r="KY211"/>
      <c r="KZ211"/>
      <c r="LA211"/>
      <c r="LB211"/>
      <c r="LC211"/>
      <c r="LD211"/>
      <c r="LE211"/>
      <c r="LF211"/>
      <c r="LG211"/>
      <c r="LH211"/>
      <c r="LI211"/>
      <c r="LJ211"/>
      <c r="LK211"/>
      <c r="LL211"/>
      <c r="LM211"/>
      <c r="LN211"/>
      <c r="LO211"/>
      <c r="LP211"/>
      <c r="LQ211"/>
      <c r="LR211"/>
      <c r="LS211"/>
      <c r="LT211"/>
      <c r="LU211"/>
      <c r="LV211"/>
      <c r="LW211"/>
      <c r="LX211"/>
      <c r="LY211"/>
      <c r="LZ211"/>
      <c r="MA211"/>
      <c r="MB211"/>
      <c r="MC211"/>
      <c r="MD211"/>
      <c r="ME211"/>
      <c r="MF211"/>
      <c r="MG211"/>
      <c r="MH211"/>
      <c r="MI211"/>
      <c r="MJ211"/>
      <c r="MK211"/>
      <c r="ML211"/>
      <c r="MM211"/>
      <c r="MN211"/>
      <c r="MO211"/>
      <c r="MP211"/>
      <c r="MQ211"/>
      <c r="MR211"/>
      <c r="MS211"/>
      <c r="MT211"/>
      <c r="MU211"/>
      <c r="MV211"/>
      <c r="MW211"/>
      <c r="MX211"/>
      <c r="MY211"/>
      <c r="MZ211"/>
      <c r="NA211"/>
      <c r="NB211"/>
      <c r="NC211"/>
      <c r="ND211"/>
      <c r="NE211"/>
      <c r="NF211"/>
      <c r="NG211"/>
      <c r="NH211"/>
      <c r="NI211"/>
      <c r="NJ211"/>
      <c r="NK211"/>
      <c r="NL211"/>
      <c r="NM211"/>
      <c r="NN211"/>
      <c r="NO211"/>
      <c r="NP211"/>
      <c r="NQ211"/>
      <c r="NR211"/>
      <c r="NS211"/>
      <c r="NT211"/>
      <c r="NU211"/>
      <c r="NV211"/>
      <c r="NW211"/>
      <c r="NX211"/>
      <c r="NY211"/>
      <c r="NZ211"/>
      <c r="OA211"/>
      <c r="OB211"/>
      <c r="OC211"/>
      <c r="OD211"/>
      <c r="OE211"/>
      <c r="OF211"/>
      <c r="OG211"/>
      <c r="OH211"/>
      <c r="OI211"/>
      <c r="OJ211"/>
      <c r="OK211"/>
      <c r="OL211"/>
      <c r="OM211"/>
      <c r="ON211"/>
      <c r="OO211"/>
      <c r="OP211"/>
      <c r="OQ211"/>
      <c r="OR211"/>
      <c r="OS211"/>
      <c r="OT211"/>
      <c r="OU211"/>
      <c r="OV211"/>
      <c r="OW211"/>
      <c r="OX211"/>
      <c r="OY211"/>
      <c r="OZ211"/>
      <c r="PA211"/>
      <c r="PB211"/>
      <c r="PC211"/>
      <c r="PD211"/>
      <c r="PE211"/>
      <c r="PF211"/>
      <c r="PG211"/>
      <c r="PH211"/>
      <c r="PI211"/>
      <c r="PJ211"/>
      <c r="PK211"/>
      <c r="PL211"/>
      <c r="PM211"/>
      <c r="PN211"/>
      <c r="PO211"/>
      <c r="PP211"/>
      <c r="PQ211"/>
      <c r="PR211"/>
      <c r="PS211"/>
      <c r="PT211"/>
      <c r="PU211"/>
      <c r="PV211"/>
      <c r="PW211"/>
      <c r="PX211"/>
      <c r="PY211"/>
      <c r="PZ211"/>
      <c r="QA211"/>
      <c r="QB211"/>
      <c r="QC211"/>
      <c r="QD211"/>
      <c r="QE211"/>
      <c r="QF211"/>
      <c r="QG211"/>
      <c r="QH211"/>
      <c r="QI211"/>
      <c r="QJ211"/>
      <c r="QK211"/>
      <c r="QL211"/>
      <c r="QM211"/>
      <c r="QN211"/>
      <c r="QO211"/>
      <c r="QP211"/>
      <c r="QQ211"/>
    </row>
    <row r="212" spans="1:459">
      <c r="A212" s="66" t="s">
        <v>278</v>
      </c>
      <c r="B212" s="5">
        <v>15101.69</v>
      </c>
      <c r="C212" s="5">
        <v>7628.7699999999986</v>
      </c>
      <c r="D212" s="5">
        <v>1001.0799999999999</v>
      </c>
      <c r="E212" s="5">
        <v>675.75</v>
      </c>
      <c r="F212" s="5"/>
      <c r="G212" s="5">
        <v>423.37</v>
      </c>
      <c r="H212" s="5">
        <v>336.92</v>
      </c>
      <c r="I212" s="5">
        <v>231.32</v>
      </c>
      <c r="J212" s="5">
        <v>1177.1699999999998</v>
      </c>
      <c r="K212" s="5">
        <v>572.02</v>
      </c>
      <c r="L212" s="5">
        <v>27148.089999999997</v>
      </c>
      <c r="M212"/>
      <c r="N212"/>
      <c r="O212"/>
      <c r="P212">
        <f t="shared" si="23"/>
        <v>42337</v>
      </c>
      <c r="Q212" s="69">
        <f t="shared" si="19"/>
        <v>27148.089999999997</v>
      </c>
      <c r="R212" s="69">
        <f t="shared" si="20"/>
        <v>4417.6299999999974</v>
      </c>
      <c r="S212" s="69">
        <f t="shared" si="21"/>
        <v>1177.1699999999998</v>
      </c>
      <c r="T212" s="69">
        <f t="shared" si="22"/>
        <v>1001.0799999999999</v>
      </c>
      <c r="U212" s="69">
        <f t="shared" si="18"/>
        <v>1251512.5</v>
      </c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 s="5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/>
      <c r="GJ212"/>
      <c r="GK212"/>
      <c r="GL212"/>
      <c r="GM212"/>
      <c r="GN212"/>
      <c r="GO212"/>
      <c r="GP212"/>
      <c r="GQ212"/>
      <c r="GR212"/>
      <c r="GS212"/>
      <c r="GT212"/>
      <c r="GU212"/>
      <c r="GV212"/>
      <c r="GW212"/>
      <c r="GX212"/>
      <c r="GY212"/>
      <c r="GZ212"/>
      <c r="HA212"/>
      <c r="HB212"/>
      <c r="HC212"/>
      <c r="HD212"/>
      <c r="HE212"/>
      <c r="HF212"/>
      <c r="HG212"/>
      <c r="HH212"/>
      <c r="HI212"/>
      <c r="HJ212"/>
      <c r="HK212"/>
      <c r="HL212"/>
      <c r="HM212"/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/>
      <c r="IK212"/>
      <c r="IL212"/>
      <c r="IM212"/>
      <c r="IN212"/>
      <c r="IO212"/>
      <c r="IP212"/>
      <c r="IQ212"/>
      <c r="IR212"/>
      <c r="IS212"/>
      <c r="IT212"/>
      <c r="IU212"/>
      <c r="IV212"/>
      <c r="IW212"/>
      <c r="IX212"/>
      <c r="IY212"/>
      <c r="IZ212"/>
      <c r="JA212"/>
      <c r="JB212"/>
      <c r="JC212"/>
      <c r="JD212"/>
      <c r="JE212"/>
      <c r="JF212"/>
      <c r="JG212"/>
      <c r="JH212"/>
      <c r="JI212"/>
      <c r="JJ212"/>
      <c r="JK212"/>
      <c r="JL212"/>
      <c r="JM212"/>
      <c r="JN212"/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/>
      <c r="KL212"/>
      <c r="KM212"/>
      <c r="KN212"/>
      <c r="KO212"/>
      <c r="KP212"/>
      <c r="KQ212"/>
      <c r="KR212"/>
      <c r="KS212"/>
      <c r="KT212"/>
      <c r="KU212"/>
      <c r="KV212"/>
      <c r="KW212"/>
      <c r="KX212"/>
      <c r="KY212"/>
      <c r="KZ212"/>
      <c r="LA212"/>
      <c r="LB212"/>
      <c r="LC212"/>
      <c r="LD212"/>
      <c r="LE212"/>
      <c r="LF212"/>
      <c r="LG212"/>
      <c r="LH212"/>
      <c r="LI212"/>
      <c r="LJ212"/>
      <c r="LK212"/>
      <c r="LL212"/>
      <c r="LM212"/>
      <c r="LN212"/>
      <c r="LO212"/>
      <c r="LP212"/>
      <c r="LQ212"/>
      <c r="LR212"/>
      <c r="LS212"/>
      <c r="LT212"/>
      <c r="LU212"/>
      <c r="LV212"/>
      <c r="LW212"/>
      <c r="LX212"/>
      <c r="LY212"/>
      <c r="LZ212"/>
      <c r="MA212"/>
      <c r="MB212"/>
      <c r="MC212"/>
      <c r="MD212"/>
      <c r="ME212"/>
      <c r="MF212"/>
      <c r="MG212"/>
      <c r="MH212"/>
      <c r="MI212"/>
      <c r="MJ212"/>
      <c r="MK212"/>
      <c r="ML212"/>
      <c r="MM212"/>
      <c r="MN212"/>
      <c r="MO212"/>
      <c r="MP212"/>
      <c r="MQ212"/>
      <c r="MR212"/>
      <c r="MS212"/>
      <c r="MT212"/>
      <c r="MU212"/>
      <c r="MV212"/>
      <c r="MW212"/>
      <c r="MX212"/>
      <c r="MY212"/>
      <c r="MZ212"/>
      <c r="NA212"/>
      <c r="NB212"/>
      <c r="NC212"/>
      <c r="ND212"/>
      <c r="NE212"/>
      <c r="NF212"/>
      <c r="NG212"/>
      <c r="NH212"/>
      <c r="NI212"/>
      <c r="NJ212"/>
      <c r="NK212"/>
      <c r="NL212"/>
      <c r="NM212"/>
      <c r="NN212"/>
      <c r="NO212"/>
      <c r="NP212"/>
      <c r="NQ212"/>
      <c r="NR212"/>
      <c r="NS212"/>
      <c r="NT212"/>
      <c r="NU212"/>
      <c r="NV212"/>
      <c r="NW212"/>
      <c r="NX212"/>
      <c r="NY212"/>
      <c r="NZ212"/>
      <c r="OA212"/>
      <c r="OB212"/>
      <c r="OC212"/>
      <c r="OD212"/>
      <c r="OE212"/>
      <c r="OF212"/>
      <c r="OG212"/>
      <c r="OH212"/>
      <c r="OI212"/>
      <c r="OJ212"/>
      <c r="OK212"/>
      <c r="OL212"/>
      <c r="OM212"/>
      <c r="ON212"/>
      <c r="OO212"/>
      <c r="OP212"/>
      <c r="OQ212"/>
      <c r="OR212"/>
      <c r="OS212"/>
      <c r="OT212"/>
      <c r="OU212"/>
      <c r="OV212"/>
      <c r="OW212"/>
      <c r="OX212"/>
      <c r="OY212"/>
      <c r="OZ212"/>
      <c r="PA212"/>
      <c r="PB212"/>
      <c r="PC212"/>
      <c r="PD212"/>
      <c r="PE212"/>
      <c r="PF212"/>
      <c r="PG212"/>
      <c r="PH212"/>
      <c r="PI212"/>
      <c r="PJ212"/>
      <c r="PK212"/>
      <c r="PL212"/>
      <c r="PM212"/>
      <c r="PN212"/>
      <c r="PO212"/>
      <c r="PP212"/>
      <c r="PQ212"/>
      <c r="PR212"/>
      <c r="PS212"/>
      <c r="PT212"/>
      <c r="PU212"/>
      <c r="PV212"/>
      <c r="PW212"/>
      <c r="PX212"/>
      <c r="PY212"/>
      <c r="PZ212"/>
      <c r="QA212"/>
      <c r="QB212"/>
      <c r="QC212"/>
      <c r="QD212"/>
      <c r="QE212"/>
      <c r="QF212"/>
      <c r="QG212"/>
      <c r="QH212"/>
      <c r="QI212"/>
      <c r="QJ212"/>
      <c r="QK212"/>
      <c r="QL212"/>
      <c r="QM212"/>
      <c r="QN212"/>
      <c r="QO212"/>
      <c r="QP212"/>
      <c r="QQ212"/>
    </row>
    <row r="213" spans="1:459">
      <c r="A213" s="66" t="s">
        <v>279</v>
      </c>
      <c r="B213" s="5">
        <v>14703.16</v>
      </c>
      <c r="C213" s="5">
        <v>7100.3700000000026</v>
      </c>
      <c r="D213" s="5">
        <v>818.22</v>
      </c>
      <c r="E213" s="5">
        <v>228.45</v>
      </c>
      <c r="F213" s="5"/>
      <c r="G213" s="5">
        <v>143.88</v>
      </c>
      <c r="H213" s="5">
        <v>167.05</v>
      </c>
      <c r="I213" s="5">
        <v>31.98</v>
      </c>
      <c r="J213" s="5">
        <v>1040.24</v>
      </c>
      <c r="K213" s="5">
        <v>495.45000000000005</v>
      </c>
      <c r="L213" s="5">
        <v>24728.800000000007</v>
      </c>
      <c r="M213"/>
      <c r="N213"/>
      <c r="O213"/>
      <c r="P213">
        <f t="shared" si="23"/>
        <v>42344</v>
      </c>
      <c r="Q213" s="69">
        <f t="shared" si="19"/>
        <v>24728.800000000007</v>
      </c>
      <c r="R213" s="69">
        <f t="shared" si="20"/>
        <v>2925.2700000000041</v>
      </c>
      <c r="S213" s="69">
        <f t="shared" si="21"/>
        <v>1040.24</v>
      </c>
      <c r="T213" s="69">
        <f t="shared" si="22"/>
        <v>818.22</v>
      </c>
      <c r="U213" s="69">
        <f t="shared" si="18"/>
        <v>1276241.3</v>
      </c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 s="5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/>
      <c r="GJ213"/>
      <c r="GK213"/>
      <c r="GL213"/>
      <c r="GM213"/>
      <c r="GN213"/>
      <c r="GO213"/>
      <c r="GP213"/>
      <c r="GQ213"/>
      <c r="GR213"/>
      <c r="GS213"/>
      <c r="GT213"/>
      <c r="GU213"/>
      <c r="GV213"/>
      <c r="GW213"/>
      <c r="GX213"/>
      <c r="GY213"/>
      <c r="GZ213"/>
      <c r="HA213"/>
      <c r="HB213"/>
      <c r="HC213"/>
      <c r="HD213"/>
      <c r="HE213"/>
      <c r="HF213"/>
      <c r="HG213"/>
      <c r="HH213"/>
      <c r="HI213"/>
      <c r="HJ213"/>
      <c r="HK213"/>
      <c r="HL213"/>
      <c r="HM213"/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/>
      <c r="IK213"/>
      <c r="IL213"/>
      <c r="IM213"/>
      <c r="IN213"/>
      <c r="IO213"/>
      <c r="IP213"/>
      <c r="IQ213"/>
      <c r="IR213"/>
      <c r="IS213"/>
      <c r="IT213"/>
      <c r="IU213"/>
      <c r="IV213"/>
      <c r="IW213"/>
      <c r="IX213"/>
      <c r="IY213"/>
      <c r="IZ213"/>
      <c r="JA213"/>
      <c r="JB213"/>
      <c r="JC213"/>
      <c r="JD213"/>
      <c r="JE213"/>
      <c r="JF213"/>
      <c r="JG213"/>
      <c r="JH213"/>
      <c r="JI213"/>
      <c r="JJ213"/>
      <c r="JK213"/>
      <c r="JL213"/>
      <c r="JM213"/>
      <c r="JN213"/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/>
      <c r="KL213"/>
      <c r="KM213"/>
      <c r="KN213"/>
      <c r="KO213"/>
      <c r="KP213"/>
      <c r="KQ213"/>
      <c r="KR213"/>
      <c r="KS213"/>
      <c r="KT213"/>
      <c r="KU213"/>
      <c r="KV213"/>
      <c r="KW213"/>
      <c r="KX213"/>
      <c r="KY213"/>
      <c r="KZ213"/>
      <c r="LA213"/>
      <c r="LB213"/>
      <c r="LC213"/>
      <c r="LD213"/>
      <c r="LE213"/>
      <c r="LF213"/>
      <c r="LG213"/>
      <c r="LH213"/>
      <c r="LI213"/>
      <c r="LJ213"/>
      <c r="LK213"/>
      <c r="LL213"/>
      <c r="LM213"/>
      <c r="LN213"/>
      <c r="LO213"/>
      <c r="LP213"/>
      <c r="LQ213"/>
      <c r="LR213"/>
      <c r="LS213"/>
      <c r="LT213"/>
      <c r="LU213"/>
      <c r="LV213"/>
      <c r="LW213"/>
      <c r="LX213"/>
      <c r="LY213"/>
      <c r="LZ213"/>
      <c r="MA213"/>
      <c r="MB213"/>
      <c r="MC213"/>
      <c r="MD213"/>
      <c r="ME213"/>
      <c r="MF213"/>
      <c r="MG213"/>
      <c r="MH213"/>
      <c r="MI213"/>
      <c r="MJ213"/>
      <c r="MK213"/>
      <c r="ML213"/>
      <c r="MM213"/>
      <c r="MN213"/>
      <c r="MO213"/>
      <c r="MP213"/>
      <c r="MQ213"/>
      <c r="MR213"/>
      <c r="MS213"/>
      <c r="MT213"/>
      <c r="MU213"/>
      <c r="MV213"/>
      <c r="MW213"/>
      <c r="MX213"/>
      <c r="MY213"/>
      <c r="MZ213"/>
      <c r="NA213"/>
      <c r="NB213"/>
      <c r="NC213"/>
      <c r="ND213"/>
      <c r="NE213"/>
      <c r="NF213"/>
      <c r="NG213"/>
      <c r="NH213"/>
      <c r="NI213"/>
      <c r="NJ213"/>
      <c r="NK213"/>
      <c r="NL213"/>
      <c r="NM213"/>
      <c r="NN213"/>
      <c r="NO213"/>
      <c r="NP213"/>
      <c r="NQ213"/>
      <c r="NR213"/>
      <c r="NS213"/>
      <c r="NT213"/>
      <c r="NU213"/>
      <c r="NV213"/>
      <c r="NW213"/>
      <c r="NX213"/>
      <c r="NY213"/>
      <c r="NZ213"/>
      <c r="OA213"/>
      <c r="OB213"/>
      <c r="OC213"/>
      <c r="OD213"/>
      <c r="OE213"/>
      <c r="OF213"/>
      <c r="OG213"/>
      <c r="OH213"/>
      <c r="OI213"/>
      <c r="OJ213"/>
      <c r="OK213"/>
      <c r="OL213"/>
      <c r="OM213"/>
      <c r="ON213"/>
      <c r="OO213"/>
      <c r="OP213"/>
      <c r="OQ213"/>
      <c r="OR213"/>
      <c r="OS213"/>
      <c r="OT213"/>
      <c r="OU213"/>
      <c r="OV213"/>
      <c r="OW213"/>
      <c r="OX213"/>
      <c r="OY213"/>
      <c r="OZ213"/>
      <c r="PA213"/>
      <c r="PB213"/>
      <c r="PC213"/>
      <c r="PD213"/>
      <c r="PE213"/>
      <c r="PF213"/>
      <c r="PG213"/>
      <c r="PH213"/>
      <c r="PI213"/>
      <c r="PJ213"/>
      <c r="PK213"/>
      <c r="PL213"/>
      <c r="PM213"/>
      <c r="PN213"/>
      <c r="PO213"/>
      <c r="PP213"/>
      <c r="PQ213"/>
      <c r="PR213"/>
      <c r="PS213"/>
      <c r="PT213"/>
      <c r="PU213"/>
      <c r="PV213"/>
      <c r="PW213"/>
      <c r="PX213"/>
      <c r="PY213"/>
      <c r="PZ213"/>
      <c r="QA213"/>
      <c r="QB213"/>
      <c r="QC213"/>
      <c r="QD213"/>
      <c r="QE213"/>
      <c r="QF213"/>
      <c r="QG213"/>
      <c r="QH213"/>
      <c r="QI213"/>
      <c r="QJ213"/>
      <c r="QK213"/>
      <c r="QL213"/>
      <c r="QM213"/>
      <c r="QN213"/>
      <c r="QO213"/>
      <c r="QP213"/>
      <c r="QQ213"/>
    </row>
    <row r="214" spans="1:459">
      <c r="A214" s="66" t="s">
        <v>280</v>
      </c>
      <c r="B214" s="5">
        <v>14450.429999999998</v>
      </c>
      <c r="C214" s="5">
        <v>7759.0799999999972</v>
      </c>
      <c r="D214" s="5">
        <v>1507.19</v>
      </c>
      <c r="E214" s="5">
        <v>590.51</v>
      </c>
      <c r="F214" s="5"/>
      <c r="G214" s="5">
        <v>156.01</v>
      </c>
      <c r="H214" s="5">
        <v>170.19</v>
      </c>
      <c r="I214" s="5">
        <v>126.56</v>
      </c>
      <c r="J214" s="5">
        <v>1193.6500000000001</v>
      </c>
      <c r="K214" s="5">
        <v>841.11000000000013</v>
      </c>
      <c r="L214" s="5">
        <v>26794.729999999992</v>
      </c>
      <c r="M214"/>
      <c r="N214"/>
      <c r="O214"/>
      <c r="P214">
        <f t="shared" si="23"/>
        <v>42351</v>
      </c>
      <c r="Q214" s="69">
        <f t="shared" si="19"/>
        <v>26794.729999999992</v>
      </c>
      <c r="R214" s="69">
        <f t="shared" si="20"/>
        <v>4585.2199999999966</v>
      </c>
      <c r="S214" s="69">
        <f t="shared" si="21"/>
        <v>1193.6500000000001</v>
      </c>
      <c r="T214" s="69">
        <f t="shared" si="22"/>
        <v>1507.19</v>
      </c>
      <c r="U214" s="69">
        <f t="shared" si="18"/>
        <v>1303036.03</v>
      </c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 s="5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/>
      <c r="GJ214"/>
      <c r="GK214"/>
      <c r="GL214"/>
      <c r="GM214"/>
      <c r="GN214"/>
      <c r="GO214"/>
      <c r="GP214"/>
      <c r="GQ214"/>
      <c r="GR214"/>
      <c r="GS214"/>
      <c r="GT214"/>
      <c r="GU214"/>
      <c r="GV214"/>
      <c r="GW214"/>
      <c r="GX214"/>
      <c r="GY214"/>
      <c r="GZ214"/>
      <c r="HA214"/>
      <c r="HB214"/>
      <c r="HC214"/>
      <c r="HD214"/>
      <c r="HE214"/>
      <c r="HF214"/>
      <c r="HG214"/>
      <c r="HH214"/>
      <c r="HI214"/>
      <c r="HJ214"/>
      <c r="HK214"/>
      <c r="HL214"/>
      <c r="HM214"/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/>
      <c r="IK214"/>
      <c r="IL214"/>
      <c r="IM214"/>
      <c r="IN214"/>
      <c r="IO214"/>
      <c r="IP214"/>
      <c r="IQ214"/>
      <c r="IR214"/>
      <c r="IS214"/>
      <c r="IT214"/>
      <c r="IU214"/>
      <c r="IV214"/>
      <c r="IW214"/>
      <c r="IX214"/>
      <c r="IY214"/>
      <c r="IZ214"/>
      <c r="JA214"/>
      <c r="JB214"/>
      <c r="JC214"/>
      <c r="JD214"/>
      <c r="JE214"/>
      <c r="JF214"/>
      <c r="JG214"/>
      <c r="JH214"/>
      <c r="JI214"/>
      <c r="JJ214"/>
      <c r="JK214"/>
      <c r="JL214"/>
      <c r="JM214"/>
      <c r="JN214"/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/>
      <c r="KL214"/>
      <c r="KM214"/>
      <c r="KN214"/>
      <c r="KO214"/>
      <c r="KP214"/>
      <c r="KQ214"/>
      <c r="KR214"/>
      <c r="KS214"/>
      <c r="KT214"/>
      <c r="KU214"/>
      <c r="KV214"/>
      <c r="KW214"/>
      <c r="KX214"/>
      <c r="KY214"/>
      <c r="KZ214"/>
      <c r="LA214"/>
      <c r="LB214"/>
      <c r="LC214"/>
      <c r="LD214"/>
      <c r="LE214"/>
      <c r="LF214"/>
      <c r="LG214"/>
      <c r="LH214"/>
      <c r="LI214"/>
      <c r="LJ214"/>
      <c r="LK214"/>
      <c r="LL214"/>
      <c r="LM214"/>
      <c r="LN214"/>
      <c r="LO214"/>
      <c r="LP214"/>
      <c r="LQ214"/>
      <c r="LR214"/>
      <c r="LS214"/>
      <c r="LT214"/>
      <c r="LU214"/>
      <c r="LV214"/>
      <c r="LW214"/>
      <c r="LX214"/>
      <c r="LY214"/>
      <c r="LZ214"/>
      <c r="MA214"/>
      <c r="MB214"/>
      <c r="MC214"/>
      <c r="MD214"/>
      <c r="ME214"/>
      <c r="MF214"/>
      <c r="MG214"/>
      <c r="MH214"/>
      <c r="MI214"/>
      <c r="MJ214"/>
      <c r="MK214"/>
      <c r="ML214"/>
      <c r="MM214"/>
      <c r="MN214"/>
      <c r="MO214"/>
      <c r="MP214"/>
      <c r="MQ214"/>
      <c r="MR214"/>
      <c r="MS214"/>
      <c r="MT214"/>
      <c r="MU214"/>
      <c r="MV214"/>
      <c r="MW214"/>
      <c r="MX214"/>
      <c r="MY214"/>
      <c r="MZ214"/>
      <c r="NA214"/>
      <c r="NB214"/>
      <c r="NC214"/>
      <c r="ND214"/>
      <c r="NE214"/>
      <c r="NF214"/>
      <c r="NG214"/>
      <c r="NH214"/>
      <c r="NI214"/>
      <c r="NJ214"/>
      <c r="NK214"/>
      <c r="NL214"/>
      <c r="NM214"/>
      <c r="NN214"/>
      <c r="NO214"/>
      <c r="NP214"/>
      <c r="NQ214"/>
      <c r="NR214"/>
      <c r="NS214"/>
      <c r="NT214"/>
      <c r="NU214"/>
      <c r="NV214"/>
      <c r="NW214"/>
      <c r="NX214"/>
      <c r="NY214"/>
      <c r="NZ214"/>
      <c r="OA214"/>
      <c r="OB214"/>
      <c r="OC214"/>
      <c r="OD214"/>
      <c r="OE214"/>
      <c r="OF214"/>
      <c r="OG214"/>
      <c r="OH214"/>
      <c r="OI214"/>
      <c r="OJ214"/>
      <c r="OK214"/>
      <c r="OL214"/>
      <c r="OM214"/>
      <c r="ON214"/>
      <c r="OO214"/>
      <c r="OP214"/>
      <c r="OQ214"/>
      <c r="OR214"/>
      <c r="OS214"/>
      <c r="OT214"/>
      <c r="OU214"/>
      <c r="OV214"/>
      <c r="OW214"/>
      <c r="OX214"/>
      <c r="OY214"/>
      <c r="OZ214"/>
      <c r="PA214"/>
      <c r="PB214"/>
      <c r="PC214"/>
      <c r="PD214"/>
      <c r="PE214"/>
      <c r="PF214"/>
      <c r="PG214"/>
      <c r="PH214"/>
      <c r="PI214"/>
      <c r="PJ214"/>
      <c r="PK214"/>
      <c r="PL214"/>
      <c r="PM214"/>
      <c r="PN214"/>
      <c r="PO214"/>
      <c r="PP214"/>
      <c r="PQ214"/>
      <c r="PR214"/>
      <c r="PS214"/>
      <c r="PT214"/>
      <c r="PU214"/>
      <c r="PV214"/>
      <c r="PW214"/>
      <c r="PX214"/>
      <c r="PY214"/>
      <c r="PZ214"/>
      <c r="QA214"/>
      <c r="QB214"/>
      <c r="QC214"/>
      <c r="QD214"/>
      <c r="QE214"/>
      <c r="QF214"/>
      <c r="QG214"/>
      <c r="QH214"/>
      <c r="QI214"/>
      <c r="QJ214"/>
      <c r="QK214"/>
      <c r="QL214"/>
      <c r="QM214"/>
      <c r="QN214"/>
      <c r="QO214"/>
      <c r="QP214"/>
      <c r="QQ214"/>
    </row>
    <row r="215" spans="1:459">
      <c r="A215" s="66" t="s">
        <v>281</v>
      </c>
      <c r="B215" s="5">
        <v>16198.66</v>
      </c>
      <c r="C215" s="5">
        <v>7534.6099999999988</v>
      </c>
      <c r="D215" s="5">
        <v>882.88</v>
      </c>
      <c r="E215" s="5">
        <v>331.15999999999997</v>
      </c>
      <c r="F215" s="5">
        <v>170.3</v>
      </c>
      <c r="G215" s="5">
        <v>435.38</v>
      </c>
      <c r="H215" s="5">
        <v>337.5</v>
      </c>
      <c r="I215" s="5">
        <v>229.24</v>
      </c>
      <c r="J215" s="5">
        <v>962.1099999999999</v>
      </c>
      <c r="K215" s="5">
        <v>650.19000000000005</v>
      </c>
      <c r="L215" s="5">
        <v>27732.03</v>
      </c>
      <c r="M215"/>
      <c r="N215"/>
      <c r="O215"/>
      <c r="P215">
        <f t="shared" si="23"/>
        <v>42358</v>
      </c>
      <c r="Q215" s="69">
        <f t="shared" si="19"/>
        <v>27732.03</v>
      </c>
      <c r="R215" s="69">
        <f t="shared" si="20"/>
        <v>3998.76</v>
      </c>
      <c r="S215" s="69">
        <f t="shared" si="21"/>
        <v>962.1099999999999</v>
      </c>
      <c r="T215" s="69">
        <f t="shared" si="22"/>
        <v>882.88</v>
      </c>
      <c r="U215" s="69">
        <f t="shared" si="18"/>
        <v>1330768.06</v>
      </c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 s="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/>
      <c r="GJ215"/>
      <c r="GK215"/>
      <c r="GL215"/>
      <c r="GM215"/>
      <c r="GN215"/>
      <c r="GO215"/>
      <c r="GP215"/>
      <c r="GQ215"/>
      <c r="GR215"/>
      <c r="GS215"/>
      <c r="GT215"/>
      <c r="GU215"/>
      <c r="GV215"/>
      <c r="GW215"/>
      <c r="GX215"/>
      <c r="GY215"/>
      <c r="GZ215"/>
      <c r="HA215"/>
      <c r="HB215"/>
      <c r="HC215"/>
      <c r="HD215"/>
      <c r="HE215"/>
      <c r="HF215"/>
      <c r="HG215"/>
      <c r="HH215"/>
      <c r="HI215"/>
      <c r="HJ215"/>
      <c r="HK215"/>
      <c r="HL215"/>
      <c r="HM215"/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/>
      <c r="IK215"/>
      <c r="IL215"/>
      <c r="IM215"/>
      <c r="IN215"/>
      <c r="IO215"/>
      <c r="IP215"/>
      <c r="IQ215"/>
      <c r="IR215"/>
      <c r="IS215"/>
      <c r="IT215"/>
      <c r="IU215"/>
      <c r="IV215"/>
      <c r="IW215"/>
      <c r="IX215"/>
      <c r="IY215"/>
      <c r="IZ215"/>
      <c r="JA215"/>
      <c r="JB215"/>
      <c r="JC215"/>
      <c r="JD215"/>
      <c r="JE215"/>
      <c r="JF215"/>
      <c r="JG215"/>
      <c r="JH215"/>
      <c r="JI215"/>
      <c r="JJ215"/>
      <c r="JK215"/>
      <c r="JL215"/>
      <c r="JM215"/>
      <c r="JN215"/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/>
      <c r="KL215"/>
      <c r="KM215"/>
      <c r="KN215"/>
      <c r="KO215"/>
      <c r="KP215"/>
      <c r="KQ215"/>
      <c r="KR215"/>
      <c r="KS215"/>
      <c r="KT215"/>
      <c r="KU215"/>
      <c r="KV215"/>
      <c r="KW215"/>
      <c r="KX215"/>
      <c r="KY215"/>
      <c r="KZ215"/>
      <c r="LA215"/>
      <c r="LB215"/>
      <c r="LC215"/>
      <c r="LD215"/>
      <c r="LE215"/>
      <c r="LF215"/>
      <c r="LG215"/>
      <c r="LH215"/>
      <c r="LI215"/>
      <c r="LJ215"/>
      <c r="LK215"/>
      <c r="LL215"/>
      <c r="LM215"/>
      <c r="LN215"/>
      <c r="LO215"/>
      <c r="LP215"/>
      <c r="LQ215"/>
      <c r="LR215"/>
      <c r="LS215"/>
      <c r="LT215"/>
      <c r="LU215"/>
      <c r="LV215"/>
      <c r="LW215"/>
      <c r="LX215"/>
      <c r="LY215"/>
      <c r="LZ215"/>
      <c r="MA215"/>
      <c r="MB215"/>
      <c r="MC215"/>
      <c r="MD215"/>
      <c r="ME215"/>
      <c r="MF215"/>
      <c r="MG215"/>
      <c r="MH215"/>
      <c r="MI215"/>
      <c r="MJ215"/>
      <c r="MK215"/>
      <c r="ML215"/>
      <c r="MM215"/>
      <c r="MN215"/>
      <c r="MO215"/>
      <c r="MP215"/>
      <c r="MQ215"/>
      <c r="MR215"/>
      <c r="MS215"/>
      <c r="MT215"/>
      <c r="MU215"/>
      <c r="MV215"/>
      <c r="MW215"/>
      <c r="MX215"/>
      <c r="MY215"/>
      <c r="MZ215"/>
      <c r="NA215"/>
      <c r="NB215"/>
      <c r="NC215"/>
      <c r="ND215"/>
      <c r="NE215"/>
      <c r="NF215"/>
      <c r="NG215"/>
      <c r="NH215"/>
      <c r="NI215"/>
      <c r="NJ215"/>
      <c r="NK215"/>
      <c r="NL215"/>
      <c r="NM215"/>
      <c r="NN215"/>
      <c r="NO215"/>
      <c r="NP215"/>
      <c r="NQ215"/>
      <c r="NR215"/>
      <c r="NS215"/>
      <c r="NT215"/>
      <c r="NU215"/>
      <c r="NV215"/>
      <c r="NW215"/>
      <c r="NX215"/>
      <c r="NY215"/>
      <c r="NZ215"/>
      <c r="OA215"/>
      <c r="OB215"/>
      <c r="OC215"/>
      <c r="OD215"/>
      <c r="OE215"/>
      <c r="OF215"/>
      <c r="OG215"/>
      <c r="OH215"/>
      <c r="OI215"/>
      <c r="OJ215"/>
      <c r="OK215"/>
      <c r="OL215"/>
      <c r="OM215"/>
      <c r="ON215"/>
      <c r="OO215"/>
      <c r="OP215"/>
      <c r="OQ215"/>
      <c r="OR215"/>
      <c r="OS215"/>
      <c r="OT215"/>
      <c r="OU215"/>
      <c r="OV215"/>
      <c r="OW215"/>
      <c r="OX215"/>
      <c r="OY215"/>
      <c r="OZ215"/>
      <c r="PA215"/>
      <c r="PB215"/>
      <c r="PC215"/>
      <c r="PD215"/>
      <c r="PE215"/>
      <c r="PF215"/>
      <c r="PG215"/>
      <c r="PH215"/>
      <c r="PI215"/>
      <c r="PJ215"/>
      <c r="PK215"/>
      <c r="PL215"/>
      <c r="PM215"/>
      <c r="PN215"/>
      <c r="PO215"/>
      <c r="PP215"/>
      <c r="PQ215"/>
      <c r="PR215"/>
      <c r="PS215"/>
      <c r="PT215"/>
      <c r="PU215"/>
      <c r="PV215"/>
      <c r="PW215"/>
      <c r="PX215"/>
      <c r="PY215"/>
      <c r="PZ215"/>
      <c r="QA215"/>
      <c r="QB215"/>
      <c r="QC215"/>
      <c r="QD215"/>
      <c r="QE215"/>
      <c r="QF215"/>
      <c r="QG215"/>
      <c r="QH215"/>
      <c r="QI215"/>
      <c r="QJ215"/>
      <c r="QK215"/>
      <c r="QL215"/>
      <c r="QM215"/>
      <c r="QN215"/>
      <c r="QO215"/>
      <c r="QP215"/>
      <c r="QQ215"/>
    </row>
    <row r="216" spans="1:459">
      <c r="A216" s="66" t="s">
        <v>282</v>
      </c>
      <c r="B216" s="5">
        <v>17780.339999999997</v>
      </c>
      <c r="C216" s="5">
        <v>7896.4200000000019</v>
      </c>
      <c r="D216" s="5">
        <v>1079</v>
      </c>
      <c r="E216" s="5">
        <v>340.18</v>
      </c>
      <c r="F216" s="5">
        <v>334.6</v>
      </c>
      <c r="G216" s="5">
        <v>161.46</v>
      </c>
      <c r="H216" s="5"/>
      <c r="I216" s="5">
        <v>101.88</v>
      </c>
      <c r="J216" s="5">
        <v>1174.98</v>
      </c>
      <c r="K216" s="5">
        <v>722.3900000000001</v>
      </c>
      <c r="L216" s="5">
        <v>29591.249999999996</v>
      </c>
      <c r="M216"/>
      <c r="N216"/>
      <c r="O216"/>
      <c r="P216">
        <f t="shared" si="23"/>
        <v>42365</v>
      </c>
      <c r="Q216" s="69">
        <f t="shared" si="19"/>
        <v>29591.249999999996</v>
      </c>
      <c r="R216" s="69">
        <f t="shared" si="20"/>
        <v>3914.489999999998</v>
      </c>
      <c r="S216" s="69">
        <f t="shared" si="21"/>
        <v>1174.98</v>
      </c>
      <c r="T216" s="69">
        <f t="shared" si="22"/>
        <v>1079</v>
      </c>
      <c r="U216" s="69">
        <f t="shared" si="18"/>
        <v>1360359.31</v>
      </c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 s="5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/>
      <c r="GJ216"/>
      <c r="GK216"/>
      <c r="GL216"/>
      <c r="GM216"/>
      <c r="GN216"/>
      <c r="GO216"/>
      <c r="GP216"/>
      <c r="GQ216"/>
      <c r="GR216"/>
      <c r="GS216"/>
      <c r="GT216"/>
      <c r="GU216"/>
      <c r="GV216"/>
      <c r="GW216"/>
      <c r="GX216"/>
      <c r="GY216"/>
      <c r="GZ216"/>
      <c r="HA216"/>
      <c r="HB216"/>
      <c r="HC216"/>
      <c r="HD216"/>
      <c r="HE216"/>
      <c r="HF216"/>
      <c r="HG216"/>
      <c r="HH216"/>
      <c r="HI216"/>
      <c r="HJ216"/>
      <c r="HK216"/>
      <c r="HL216"/>
      <c r="HM216"/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/>
      <c r="IK216"/>
      <c r="IL216"/>
      <c r="IM216"/>
      <c r="IN216"/>
      <c r="IO216"/>
      <c r="IP216"/>
      <c r="IQ216"/>
      <c r="IR216"/>
      <c r="IS216"/>
      <c r="IT216"/>
      <c r="IU216"/>
      <c r="IV216"/>
      <c r="IW216"/>
      <c r="IX216"/>
      <c r="IY216"/>
      <c r="IZ216"/>
      <c r="JA216"/>
      <c r="JB216"/>
      <c r="JC216"/>
      <c r="JD216"/>
      <c r="JE216"/>
      <c r="JF216"/>
      <c r="JG216"/>
      <c r="JH216"/>
      <c r="JI216"/>
      <c r="JJ216"/>
      <c r="JK216"/>
      <c r="JL216"/>
      <c r="JM216"/>
      <c r="JN216"/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/>
      <c r="KL216"/>
      <c r="KM216"/>
      <c r="KN216"/>
      <c r="KO216"/>
      <c r="KP216"/>
      <c r="KQ216"/>
      <c r="KR216"/>
      <c r="KS216"/>
      <c r="KT216"/>
      <c r="KU216"/>
      <c r="KV216"/>
      <c r="KW216"/>
      <c r="KX216"/>
      <c r="KY216"/>
      <c r="KZ216"/>
      <c r="LA216"/>
      <c r="LB216"/>
      <c r="LC216"/>
      <c r="LD216"/>
      <c r="LE216"/>
      <c r="LF216"/>
      <c r="LG216"/>
      <c r="LH216"/>
      <c r="LI216"/>
      <c r="LJ216"/>
      <c r="LK216"/>
      <c r="LL216"/>
      <c r="LM216"/>
      <c r="LN216"/>
      <c r="LO216"/>
      <c r="LP216"/>
      <c r="LQ216"/>
      <c r="LR216"/>
      <c r="LS216"/>
      <c r="LT216"/>
      <c r="LU216"/>
      <c r="LV216"/>
      <c r="LW216"/>
      <c r="LX216"/>
      <c r="LY216"/>
      <c r="LZ216"/>
      <c r="MA216"/>
      <c r="MB216"/>
      <c r="MC216"/>
      <c r="MD216"/>
      <c r="ME216"/>
      <c r="MF216"/>
      <c r="MG216"/>
      <c r="MH216"/>
      <c r="MI216"/>
      <c r="MJ216"/>
      <c r="MK216"/>
      <c r="ML216"/>
      <c r="MM216"/>
      <c r="MN216"/>
      <c r="MO216"/>
      <c r="MP216"/>
      <c r="MQ216"/>
      <c r="MR216"/>
      <c r="MS216"/>
      <c r="MT216"/>
      <c r="MU216"/>
      <c r="MV216"/>
      <c r="MW216"/>
      <c r="MX216"/>
      <c r="MY216"/>
      <c r="MZ216"/>
      <c r="NA216"/>
      <c r="NB216"/>
      <c r="NC216"/>
      <c r="ND216"/>
      <c r="NE216"/>
      <c r="NF216"/>
      <c r="NG216"/>
      <c r="NH216"/>
      <c r="NI216"/>
      <c r="NJ216"/>
      <c r="NK216"/>
      <c r="NL216"/>
      <c r="NM216"/>
      <c r="NN216"/>
      <c r="NO216"/>
      <c r="NP216"/>
      <c r="NQ216"/>
      <c r="NR216"/>
      <c r="NS216"/>
      <c r="NT216"/>
      <c r="NU216"/>
      <c r="NV216"/>
      <c r="NW216"/>
      <c r="NX216"/>
      <c r="NY216"/>
      <c r="NZ216"/>
      <c r="OA216"/>
      <c r="OB216"/>
      <c r="OC216"/>
      <c r="OD216"/>
      <c r="OE216"/>
      <c r="OF216"/>
      <c r="OG216"/>
      <c r="OH216"/>
      <c r="OI216"/>
      <c r="OJ216"/>
      <c r="OK216"/>
      <c r="OL216"/>
      <c r="OM216"/>
      <c r="ON216"/>
      <c r="OO216"/>
      <c r="OP216"/>
      <c r="OQ216"/>
      <c r="OR216"/>
      <c r="OS216"/>
      <c r="OT216"/>
      <c r="OU216"/>
      <c r="OV216"/>
      <c r="OW216"/>
      <c r="OX216"/>
      <c r="OY216"/>
      <c r="OZ216"/>
      <c r="PA216"/>
      <c r="PB216"/>
      <c r="PC216"/>
      <c r="PD216"/>
      <c r="PE216"/>
      <c r="PF216"/>
      <c r="PG216"/>
      <c r="PH216"/>
      <c r="PI216"/>
      <c r="PJ216"/>
      <c r="PK216"/>
      <c r="PL216"/>
      <c r="PM216"/>
      <c r="PN216"/>
      <c r="PO216"/>
      <c r="PP216"/>
      <c r="PQ216"/>
      <c r="PR216"/>
      <c r="PS216"/>
      <c r="PT216"/>
      <c r="PU216"/>
      <c r="PV216"/>
      <c r="PW216"/>
      <c r="PX216"/>
      <c r="PY216"/>
      <c r="PZ216"/>
      <c r="QA216"/>
      <c r="QB216"/>
      <c r="QC216"/>
      <c r="QD216"/>
      <c r="QE216"/>
      <c r="QF216"/>
      <c r="QG216"/>
      <c r="QH216"/>
      <c r="QI216"/>
      <c r="QJ216"/>
      <c r="QK216"/>
      <c r="QL216"/>
      <c r="QM216"/>
      <c r="QN216"/>
      <c r="QO216"/>
      <c r="QP216"/>
      <c r="QQ216"/>
    </row>
    <row r="217" spans="1:459">
      <c r="A217" s="66" t="s">
        <v>283</v>
      </c>
      <c r="B217" s="5">
        <v>15242.860000000002</v>
      </c>
      <c r="C217" s="5">
        <v>6576.12</v>
      </c>
      <c r="D217" s="5">
        <v>1207.55</v>
      </c>
      <c r="E217" s="5">
        <v>559.59</v>
      </c>
      <c r="F217" s="5"/>
      <c r="G217" s="5">
        <v>411.91</v>
      </c>
      <c r="H217" s="5">
        <v>338.39</v>
      </c>
      <c r="I217" s="5">
        <v>293.53999999999996</v>
      </c>
      <c r="J217" s="5">
        <v>1349.5800000000002</v>
      </c>
      <c r="K217" s="5">
        <v>840.22</v>
      </c>
      <c r="L217" s="5">
        <v>26819.760000000006</v>
      </c>
      <c r="M217"/>
      <c r="N217"/>
      <c r="O217"/>
      <c r="P217">
        <f t="shared" si="23"/>
        <v>42372</v>
      </c>
      <c r="Q217" s="69">
        <f t="shared" si="19"/>
        <v>26819.760000000006</v>
      </c>
      <c r="R217" s="69">
        <f t="shared" si="20"/>
        <v>5000.7800000000034</v>
      </c>
      <c r="S217" s="69">
        <f t="shared" si="21"/>
        <v>1349.5800000000002</v>
      </c>
      <c r="T217" s="69">
        <f t="shared" si="22"/>
        <v>1207.55</v>
      </c>
      <c r="U217" s="69">
        <f>Q217</f>
        <v>26819.760000000006</v>
      </c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 s="5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/>
      <c r="GJ217"/>
      <c r="GK217"/>
      <c r="GL217"/>
      <c r="GM217"/>
      <c r="GN217"/>
      <c r="GO217"/>
      <c r="GP217"/>
      <c r="GQ217"/>
      <c r="GR217"/>
      <c r="GS217"/>
      <c r="GT217"/>
      <c r="GU217"/>
      <c r="GV217"/>
      <c r="GW217"/>
      <c r="GX217"/>
      <c r="GY217"/>
      <c r="GZ217"/>
      <c r="HA217"/>
      <c r="HB217"/>
      <c r="HC217"/>
      <c r="HD217"/>
      <c r="HE217"/>
      <c r="HF217"/>
      <c r="HG217"/>
      <c r="HH217"/>
      <c r="HI217"/>
      <c r="HJ217"/>
      <c r="HK217"/>
      <c r="HL217"/>
      <c r="HM217"/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/>
      <c r="IK217"/>
      <c r="IL217"/>
      <c r="IM217"/>
      <c r="IN217"/>
      <c r="IO217"/>
      <c r="IP217"/>
      <c r="IQ217"/>
      <c r="IR217"/>
      <c r="IS217"/>
      <c r="IT217"/>
      <c r="IU217"/>
      <c r="IV217"/>
      <c r="IW217"/>
      <c r="IX217"/>
      <c r="IY217"/>
      <c r="IZ217"/>
      <c r="JA217"/>
      <c r="JB217"/>
      <c r="JC217"/>
      <c r="JD217"/>
      <c r="JE217"/>
      <c r="JF217"/>
      <c r="JG217"/>
      <c r="JH217"/>
      <c r="JI217"/>
      <c r="JJ217"/>
      <c r="JK217"/>
      <c r="JL217"/>
      <c r="JM217"/>
      <c r="JN217"/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/>
      <c r="KL217"/>
      <c r="KM217"/>
      <c r="KN217"/>
      <c r="KO217"/>
      <c r="KP217"/>
      <c r="KQ217"/>
      <c r="KR217"/>
      <c r="KS217"/>
      <c r="KT217"/>
      <c r="KU217"/>
      <c r="KV217"/>
      <c r="KW217"/>
      <c r="KX217"/>
      <c r="KY217"/>
      <c r="KZ217"/>
      <c r="LA217"/>
      <c r="LB217"/>
      <c r="LC217"/>
      <c r="LD217"/>
      <c r="LE217"/>
      <c r="LF217"/>
      <c r="LG217"/>
      <c r="LH217"/>
      <c r="LI217"/>
      <c r="LJ217"/>
      <c r="LK217"/>
      <c r="LL217"/>
      <c r="LM217"/>
      <c r="LN217"/>
      <c r="LO217"/>
      <c r="LP217"/>
      <c r="LQ217"/>
      <c r="LR217"/>
      <c r="LS217"/>
      <c r="LT217"/>
      <c r="LU217"/>
      <c r="LV217"/>
      <c r="LW217"/>
      <c r="LX217"/>
      <c r="LY217"/>
      <c r="LZ217"/>
      <c r="MA217"/>
      <c r="MB217"/>
      <c r="MC217"/>
      <c r="MD217"/>
      <c r="ME217"/>
      <c r="MF217"/>
      <c r="MG217"/>
      <c r="MH217"/>
      <c r="MI217"/>
      <c r="MJ217"/>
      <c r="MK217"/>
      <c r="ML217"/>
      <c r="MM217"/>
      <c r="MN217"/>
      <c r="MO217"/>
      <c r="MP217"/>
      <c r="MQ217"/>
      <c r="MR217"/>
      <c r="MS217"/>
      <c r="MT217"/>
      <c r="MU217"/>
      <c r="MV217"/>
      <c r="MW217"/>
      <c r="MX217"/>
      <c r="MY217"/>
      <c r="MZ217"/>
      <c r="NA217"/>
      <c r="NB217"/>
      <c r="NC217"/>
      <c r="ND217"/>
      <c r="NE217"/>
      <c r="NF217"/>
      <c r="NG217"/>
      <c r="NH217"/>
      <c r="NI217"/>
      <c r="NJ217"/>
      <c r="NK217"/>
      <c r="NL217"/>
      <c r="NM217"/>
      <c r="NN217"/>
      <c r="NO217"/>
      <c r="NP217"/>
      <c r="NQ217"/>
      <c r="NR217"/>
      <c r="NS217"/>
      <c r="NT217"/>
      <c r="NU217"/>
      <c r="NV217"/>
      <c r="NW217"/>
      <c r="NX217"/>
      <c r="NY217"/>
      <c r="NZ217"/>
      <c r="OA217"/>
      <c r="OB217"/>
      <c r="OC217"/>
      <c r="OD217"/>
      <c r="OE217"/>
      <c r="OF217"/>
      <c r="OG217"/>
      <c r="OH217"/>
      <c r="OI217"/>
      <c r="OJ217"/>
      <c r="OK217"/>
      <c r="OL217"/>
      <c r="OM217"/>
      <c r="ON217"/>
      <c r="OO217"/>
      <c r="OP217"/>
      <c r="OQ217"/>
      <c r="OR217"/>
      <c r="OS217"/>
      <c r="OT217"/>
      <c r="OU217"/>
      <c r="OV217"/>
      <c r="OW217"/>
      <c r="OX217"/>
      <c r="OY217"/>
      <c r="OZ217"/>
      <c r="PA217"/>
      <c r="PB217"/>
      <c r="PC217"/>
      <c r="PD217"/>
      <c r="PE217"/>
      <c r="PF217"/>
      <c r="PG217"/>
      <c r="PH217"/>
      <c r="PI217"/>
      <c r="PJ217"/>
      <c r="PK217"/>
      <c r="PL217"/>
      <c r="PM217"/>
      <c r="PN217"/>
      <c r="PO217"/>
      <c r="PP217"/>
      <c r="PQ217"/>
      <c r="PR217"/>
      <c r="PS217"/>
      <c r="PT217"/>
      <c r="PU217"/>
      <c r="PV217"/>
      <c r="PW217"/>
      <c r="PX217"/>
      <c r="PY217"/>
      <c r="PZ217"/>
      <c r="QA217"/>
      <c r="QB217"/>
      <c r="QC217"/>
      <c r="QD217"/>
      <c r="QE217"/>
      <c r="QF217"/>
      <c r="QG217"/>
      <c r="QH217"/>
      <c r="QI217"/>
      <c r="QJ217"/>
      <c r="QK217"/>
      <c r="QL217"/>
      <c r="QM217"/>
      <c r="QN217"/>
      <c r="QO217"/>
      <c r="QP217"/>
      <c r="QQ217"/>
    </row>
    <row r="218" spans="1:459">
      <c r="A218" s="66" t="s">
        <v>284</v>
      </c>
      <c r="B218" s="5">
        <v>15383.54</v>
      </c>
      <c r="C218" s="5">
        <v>4157.5999999999995</v>
      </c>
      <c r="D218" s="5">
        <v>651.04000000000008</v>
      </c>
      <c r="E218" s="5">
        <v>58.22</v>
      </c>
      <c r="F218" s="5">
        <v>170.72</v>
      </c>
      <c r="G218" s="5">
        <v>160.71</v>
      </c>
      <c r="H218" s="5">
        <v>330.78</v>
      </c>
      <c r="I218" s="5">
        <v>55.79</v>
      </c>
      <c r="J218" s="5">
        <v>1101.24</v>
      </c>
      <c r="K218" s="5">
        <v>90.95</v>
      </c>
      <c r="L218" s="5">
        <v>22160.590000000004</v>
      </c>
      <c r="M218"/>
      <c r="N218"/>
      <c r="O218"/>
      <c r="P218">
        <f t="shared" si="23"/>
        <v>42379</v>
      </c>
      <c r="Q218" s="69">
        <f t="shared" si="19"/>
        <v>22160.590000000004</v>
      </c>
      <c r="R218" s="69">
        <f t="shared" si="20"/>
        <v>2619.4500000000035</v>
      </c>
      <c r="S218" s="69">
        <f t="shared" si="21"/>
        <v>1101.24</v>
      </c>
      <c r="T218" s="69">
        <f t="shared" si="22"/>
        <v>651.04000000000008</v>
      </c>
      <c r="U218" s="69">
        <f>U217+Q218</f>
        <v>48980.350000000006</v>
      </c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 s="5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/>
      <c r="GJ218"/>
      <c r="GK218"/>
      <c r="GL218"/>
      <c r="GM218"/>
      <c r="GN218"/>
      <c r="GO218"/>
      <c r="GP218"/>
      <c r="GQ218"/>
      <c r="GR218"/>
      <c r="GS218"/>
      <c r="GT218"/>
      <c r="GU218"/>
      <c r="GV218"/>
      <c r="GW218"/>
      <c r="GX218"/>
      <c r="GY218"/>
      <c r="GZ218"/>
      <c r="HA218"/>
      <c r="HB218"/>
      <c r="HC218"/>
      <c r="HD218"/>
      <c r="HE218"/>
      <c r="HF218"/>
      <c r="HG218"/>
      <c r="HH218"/>
      <c r="HI218"/>
      <c r="HJ218"/>
      <c r="HK218"/>
      <c r="HL218"/>
      <c r="HM218"/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/>
      <c r="IK218"/>
      <c r="IL218"/>
      <c r="IM218"/>
      <c r="IN218"/>
      <c r="IO218"/>
      <c r="IP218"/>
      <c r="IQ218"/>
      <c r="IR218"/>
      <c r="IS218"/>
      <c r="IT218"/>
      <c r="IU218"/>
      <c r="IV218"/>
      <c r="IW218"/>
      <c r="IX218"/>
      <c r="IY218"/>
      <c r="IZ218"/>
      <c r="JA218"/>
      <c r="JB218"/>
      <c r="JC218"/>
      <c r="JD218"/>
      <c r="JE218"/>
      <c r="JF218"/>
      <c r="JG218"/>
      <c r="JH218"/>
      <c r="JI218"/>
      <c r="JJ218"/>
      <c r="JK218"/>
      <c r="JL218"/>
      <c r="JM218"/>
      <c r="JN218"/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/>
      <c r="KL218"/>
      <c r="KM218"/>
      <c r="KN218"/>
      <c r="KO218"/>
      <c r="KP218"/>
      <c r="KQ218"/>
      <c r="KR218"/>
      <c r="KS218"/>
      <c r="KT218"/>
      <c r="KU218"/>
      <c r="KV218"/>
      <c r="KW218"/>
      <c r="KX218"/>
      <c r="KY218"/>
      <c r="KZ218"/>
      <c r="LA218"/>
      <c r="LB218"/>
      <c r="LC218"/>
      <c r="LD218"/>
      <c r="LE218"/>
      <c r="LF218"/>
      <c r="LG218"/>
      <c r="LH218"/>
      <c r="LI218"/>
      <c r="LJ218"/>
      <c r="LK218"/>
      <c r="LL218"/>
      <c r="LM218"/>
      <c r="LN218"/>
      <c r="LO218"/>
      <c r="LP218"/>
      <c r="LQ218"/>
      <c r="LR218"/>
      <c r="LS218"/>
      <c r="LT218"/>
      <c r="LU218"/>
      <c r="LV218"/>
      <c r="LW218"/>
      <c r="LX218"/>
      <c r="LY218"/>
      <c r="LZ218"/>
      <c r="MA218"/>
      <c r="MB218"/>
      <c r="MC218"/>
      <c r="MD218"/>
      <c r="ME218"/>
      <c r="MF218"/>
      <c r="MG218"/>
      <c r="MH218"/>
      <c r="MI218"/>
      <c r="MJ218"/>
      <c r="MK218"/>
      <c r="ML218"/>
      <c r="MM218"/>
      <c r="MN218"/>
      <c r="MO218"/>
      <c r="MP218"/>
      <c r="MQ218"/>
      <c r="MR218"/>
      <c r="MS218"/>
      <c r="MT218"/>
      <c r="MU218"/>
      <c r="MV218"/>
      <c r="MW218"/>
      <c r="MX218"/>
      <c r="MY218"/>
      <c r="MZ218"/>
      <c r="NA218"/>
      <c r="NB218"/>
      <c r="NC218"/>
      <c r="ND218"/>
      <c r="NE218"/>
      <c r="NF218"/>
      <c r="NG218"/>
      <c r="NH218"/>
      <c r="NI218"/>
      <c r="NJ218"/>
      <c r="NK218"/>
      <c r="NL218"/>
      <c r="NM218"/>
      <c r="NN218"/>
      <c r="NO218"/>
      <c r="NP218"/>
      <c r="NQ218"/>
      <c r="NR218"/>
      <c r="NS218"/>
      <c r="NT218"/>
      <c r="NU218"/>
      <c r="NV218"/>
      <c r="NW218"/>
      <c r="NX218"/>
      <c r="NY218"/>
      <c r="NZ218"/>
      <c r="OA218"/>
      <c r="OB218"/>
      <c r="OC218"/>
      <c r="OD218"/>
      <c r="OE218"/>
      <c r="OF218"/>
      <c r="OG218"/>
      <c r="OH218"/>
      <c r="OI218"/>
      <c r="OJ218"/>
      <c r="OK218"/>
      <c r="OL218"/>
      <c r="OM218"/>
      <c r="ON218"/>
      <c r="OO218"/>
      <c r="OP218"/>
      <c r="OQ218"/>
      <c r="OR218"/>
      <c r="OS218"/>
      <c r="OT218"/>
      <c r="OU218"/>
      <c r="OV218"/>
      <c r="OW218"/>
      <c r="OX218"/>
      <c r="OY218"/>
      <c r="OZ218"/>
      <c r="PA218"/>
      <c r="PB218"/>
      <c r="PC218"/>
      <c r="PD218"/>
      <c r="PE218"/>
      <c r="PF218"/>
      <c r="PG218"/>
      <c r="PH218"/>
      <c r="PI218"/>
      <c r="PJ218"/>
      <c r="PK218"/>
      <c r="PL218"/>
      <c r="PM218"/>
      <c r="PN218"/>
      <c r="PO218"/>
      <c r="PP218"/>
      <c r="PQ218"/>
      <c r="PR218"/>
      <c r="PS218"/>
      <c r="PT218"/>
      <c r="PU218"/>
      <c r="PV218"/>
      <c r="PW218"/>
      <c r="PX218"/>
      <c r="PY218"/>
      <c r="PZ218"/>
      <c r="QA218"/>
      <c r="QB218"/>
      <c r="QC218"/>
      <c r="QD218"/>
      <c r="QE218"/>
      <c r="QF218"/>
      <c r="QG218"/>
      <c r="QH218"/>
      <c r="QI218"/>
      <c r="QJ218"/>
      <c r="QK218"/>
      <c r="QL218"/>
      <c r="QM218"/>
      <c r="QN218"/>
      <c r="QO218"/>
      <c r="QP218"/>
      <c r="QQ218"/>
    </row>
    <row r="219" spans="1:459">
      <c r="A219" s="66" t="s">
        <v>285</v>
      </c>
      <c r="B219" s="5">
        <v>15290.740000000003</v>
      </c>
      <c r="C219" s="5">
        <v>6367.57</v>
      </c>
      <c r="D219" s="5">
        <v>631.96</v>
      </c>
      <c r="E219" s="5"/>
      <c r="F219" s="5"/>
      <c r="G219" s="5">
        <v>156.01</v>
      </c>
      <c r="H219" s="5">
        <v>328.3</v>
      </c>
      <c r="I219" s="5">
        <v>166.93</v>
      </c>
      <c r="J219" s="5">
        <v>1038.17</v>
      </c>
      <c r="K219" s="5">
        <v>171.62</v>
      </c>
      <c r="L219" s="5">
        <v>24151.3</v>
      </c>
      <c r="M219"/>
      <c r="N219"/>
      <c r="O219"/>
      <c r="P219">
        <f t="shared" si="23"/>
        <v>42386</v>
      </c>
      <c r="Q219" s="69">
        <f t="shared" si="19"/>
        <v>24151.3</v>
      </c>
      <c r="R219" s="69">
        <f t="shared" si="20"/>
        <v>2492.9899999999961</v>
      </c>
      <c r="S219" s="69">
        <f t="shared" si="21"/>
        <v>1038.17</v>
      </c>
      <c r="T219" s="69">
        <f t="shared" si="22"/>
        <v>631.96</v>
      </c>
      <c r="U219" s="69">
        <f t="shared" ref="U219:U268" si="24">U218+Q219</f>
        <v>73131.650000000009</v>
      </c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 s="5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/>
      <c r="GJ219"/>
      <c r="GK219"/>
      <c r="GL219"/>
      <c r="GM219"/>
      <c r="GN219"/>
      <c r="GO219"/>
      <c r="GP219"/>
      <c r="GQ219"/>
      <c r="GR219"/>
      <c r="GS219"/>
      <c r="GT219"/>
      <c r="GU219"/>
      <c r="GV219"/>
      <c r="GW219"/>
      <c r="GX219"/>
      <c r="GY219"/>
      <c r="GZ219"/>
      <c r="HA219"/>
      <c r="HB219"/>
      <c r="HC219"/>
      <c r="HD219"/>
      <c r="HE219"/>
      <c r="HF219"/>
      <c r="HG219"/>
      <c r="HH219"/>
      <c r="HI219"/>
      <c r="HJ219"/>
      <c r="HK219"/>
      <c r="HL219"/>
      <c r="HM219"/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/>
      <c r="IK219"/>
      <c r="IL219"/>
      <c r="IM219"/>
      <c r="IN219"/>
      <c r="IO219"/>
      <c r="IP219"/>
      <c r="IQ219"/>
      <c r="IR219"/>
      <c r="IS219"/>
      <c r="IT219"/>
      <c r="IU219"/>
      <c r="IV219"/>
      <c r="IW219"/>
      <c r="IX219"/>
      <c r="IY219"/>
      <c r="IZ219"/>
      <c r="JA219"/>
      <c r="JB219"/>
      <c r="JC219"/>
      <c r="JD219"/>
      <c r="JE219"/>
      <c r="JF219"/>
      <c r="JG219"/>
      <c r="JH219"/>
      <c r="JI219"/>
      <c r="JJ219"/>
      <c r="JK219"/>
      <c r="JL219"/>
      <c r="JM219"/>
      <c r="JN219"/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/>
      <c r="KL219"/>
      <c r="KM219"/>
      <c r="KN219"/>
      <c r="KO219"/>
      <c r="KP219"/>
      <c r="KQ219"/>
      <c r="KR219"/>
      <c r="KS219"/>
      <c r="KT219"/>
      <c r="KU219"/>
      <c r="KV219"/>
      <c r="KW219"/>
      <c r="KX219"/>
      <c r="KY219"/>
      <c r="KZ219"/>
      <c r="LA219"/>
      <c r="LB219"/>
      <c r="LC219"/>
      <c r="LD219"/>
      <c r="LE219"/>
      <c r="LF219"/>
      <c r="LG219"/>
      <c r="LH219"/>
      <c r="LI219"/>
      <c r="LJ219"/>
      <c r="LK219"/>
      <c r="LL219"/>
      <c r="LM219"/>
      <c r="LN219"/>
      <c r="LO219"/>
      <c r="LP219"/>
      <c r="LQ219"/>
      <c r="LR219"/>
      <c r="LS219"/>
      <c r="LT219"/>
      <c r="LU219"/>
      <c r="LV219"/>
      <c r="LW219"/>
      <c r="LX219"/>
      <c r="LY219"/>
      <c r="LZ219"/>
      <c r="MA219"/>
      <c r="MB219"/>
      <c r="MC219"/>
      <c r="MD219"/>
      <c r="ME219"/>
      <c r="MF219"/>
      <c r="MG219"/>
      <c r="MH219"/>
      <c r="MI219"/>
      <c r="MJ219"/>
      <c r="MK219"/>
      <c r="ML219"/>
      <c r="MM219"/>
      <c r="MN219"/>
      <c r="MO219"/>
      <c r="MP219"/>
      <c r="MQ219"/>
      <c r="MR219"/>
      <c r="MS219"/>
      <c r="MT219"/>
      <c r="MU219"/>
      <c r="MV219"/>
      <c r="MW219"/>
      <c r="MX219"/>
      <c r="MY219"/>
      <c r="MZ219"/>
      <c r="NA219"/>
      <c r="NB219"/>
      <c r="NC219"/>
      <c r="ND219"/>
      <c r="NE219"/>
      <c r="NF219"/>
      <c r="NG219"/>
      <c r="NH219"/>
      <c r="NI219"/>
      <c r="NJ219"/>
      <c r="NK219"/>
      <c r="NL219"/>
      <c r="NM219"/>
      <c r="NN219"/>
      <c r="NO219"/>
      <c r="NP219"/>
      <c r="NQ219"/>
      <c r="NR219"/>
      <c r="NS219"/>
      <c r="NT219"/>
      <c r="NU219"/>
      <c r="NV219"/>
      <c r="NW219"/>
      <c r="NX219"/>
      <c r="NY219"/>
      <c r="NZ219"/>
      <c r="OA219"/>
      <c r="OB219"/>
      <c r="OC219"/>
      <c r="OD219"/>
      <c r="OE219"/>
      <c r="OF219"/>
      <c r="OG219"/>
      <c r="OH219"/>
      <c r="OI219"/>
      <c r="OJ219"/>
      <c r="OK219"/>
      <c r="OL219"/>
      <c r="OM219"/>
      <c r="ON219"/>
      <c r="OO219"/>
      <c r="OP219"/>
      <c r="OQ219"/>
      <c r="OR219"/>
      <c r="OS219"/>
      <c r="OT219"/>
      <c r="OU219"/>
      <c r="OV219"/>
      <c r="OW219"/>
      <c r="OX219"/>
      <c r="OY219"/>
      <c r="OZ219"/>
      <c r="PA219"/>
      <c r="PB219"/>
      <c r="PC219"/>
      <c r="PD219"/>
      <c r="PE219"/>
      <c r="PF219"/>
      <c r="PG219"/>
      <c r="PH219"/>
      <c r="PI219"/>
      <c r="PJ219"/>
      <c r="PK219"/>
      <c r="PL219"/>
      <c r="PM219"/>
      <c r="PN219"/>
      <c r="PO219"/>
      <c r="PP219"/>
      <c r="PQ219"/>
      <c r="PR219"/>
      <c r="PS219"/>
      <c r="PT219"/>
      <c r="PU219"/>
      <c r="PV219"/>
      <c r="PW219"/>
      <c r="PX219"/>
      <c r="PY219"/>
      <c r="PZ219"/>
      <c r="QA219"/>
      <c r="QB219"/>
      <c r="QC219"/>
      <c r="QD219"/>
      <c r="QE219"/>
      <c r="QF219"/>
      <c r="QG219"/>
      <c r="QH219"/>
      <c r="QI219"/>
      <c r="QJ219"/>
      <c r="QK219"/>
      <c r="QL219"/>
      <c r="QM219"/>
      <c r="QN219"/>
      <c r="QO219"/>
      <c r="QP219"/>
      <c r="QQ219"/>
    </row>
    <row r="220" spans="1:459">
      <c r="A220" s="66" t="s">
        <v>286</v>
      </c>
      <c r="B220" s="5">
        <v>14515.010000000002</v>
      </c>
      <c r="C220" s="5">
        <v>4487.99</v>
      </c>
      <c r="D220" s="5">
        <v>874.25</v>
      </c>
      <c r="E220" s="5">
        <v>229.41</v>
      </c>
      <c r="F220" s="5">
        <v>170.35</v>
      </c>
      <c r="G220" s="5">
        <v>191.74</v>
      </c>
      <c r="H220" s="5">
        <v>342.52</v>
      </c>
      <c r="I220" s="5">
        <v>272.63</v>
      </c>
      <c r="J220" s="5">
        <v>1043.8</v>
      </c>
      <c r="K220" s="5">
        <v>232.6</v>
      </c>
      <c r="L220" s="5">
        <v>22360.3</v>
      </c>
      <c r="M220"/>
      <c r="N220"/>
      <c r="O220"/>
      <c r="P220">
        <f t="shared" si="23"/>
        <v>42393</v>
      </c>
      <c r="Q220" s="69">
        <f t="shared" si="19"/>
        <v>22360.3</v>
      </c>
      <c r="R220" s="69">
        <f t="shared" si="20"/>
        <v>3357.2999999999975</v>
      </c>
      <c r="S220" s="69">
        <f t="shared" si="21"/>
        <v>1043.8</v>
      </c>
      <c r="T220" s="69">
        <f t="shared" si="22"/>
        <v>874.25</v>
      </c>
      <c r="U220" s="69">
        <f t="shared" si="24"/>
        <v>95491.950000000012</v>
      </c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 s="5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/>
      <c r="GJ220"/>
      <c r="GK220"/>
      <c r="GL220"/>
      <c r="GM220"/>
      <c r="GN220"/>
      <c r="GO220"/>
      <c r="GP220"/>
      <c r="GQ220"/>
      <c r="GR220"/>
      <c r="GS220"/>
      <c r="GT220"/>
      <c r="GU220"/>
      <c r="GV220"/>
      <c r="GW220"/>
      <c r="GX220"/>
      <c r="GY220"/>
      <c r="GZ220"/>
      <c r="HA220"/>
      <c r="HB220"/>
      <c r="HC220"/>
      <c r="HD220"/>
      <c r="HE220"/>
      <c r="HF220"/>
      <c r="HG220"/>
      <c r="HH220"/>
      <c r="HI220"/>
      <c r="HJ220"/>
      <c r="HK220"/>
      <c r="HL220"/>
      <c r="HM220"/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/>
      <c r="IK220"/>
      <c r="IL220"/>
      <c r="IM220"/>
      <c r="IN220"/>
      <c r="IO220"/>
      <c r="IP220"/>
      <c r="IQ220"/>
      <c r="IR220"/>
      <c r="IS220"/>
      <c r="IT220"/>
      <c r="IU220"/>
      <c r="IV220"/>
      <c r="IW220"/>
      <c r="IX220"/>
      <c r="IY220"/>
      <c r="IZ220"/>
      <c r="JA220"/>
      <c r="JB220"/>
      <c r="JC220"/>
      <c r="JD220"/>
      <c r="JE220"/>
      <c r="JF220"/>
      <c r="JG220"/>
      <c r="JH220"/>
      <c r="JI220"/>
      <c r="JJ220"/>
      <c r="JK220"/>
      <c r="JL220"/>
      <c r="JM220"/>
      <c r="JN220"/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/>
      <c r="KL220"/>
      <c r="KM220"/>
      <c r="KN220"/>
      <c r="KO220"/>
      <c r="KP220"/>
      <c r="KQ220"/>
      <c r="KR220"/>
      <c r="KS220"/>
      <c r="KT220"/>
      <c r="KU220"/>
      <c r="KV220"/>
      <c r="KW220"/>
      <c r="KX220"/>
      <c r="KY220"/>
      <c r="KZ220"/>
      <c r="LA220"/>
      <c r="LB220"/>
      <c r="LC220"/>
      <c r="LD220"/>
      <c r="LE220"/>
      <c r="LF220"/>
      <c r="LG220"/>
      <c r="LH220"/>
      <c r="LI220"/>
      <c r="LJ220"/>
      <c r="LK220"/>
      <c r="LL220"/>
      <c r="LM220"/>
      <c r="LN220"/>
      <c r="LO220"/>
      <c r="LP220"/>
      <c r="LQ220"/>
      <c r="LR220"/>
      <c r="LS220"/>
      <c r="LT220"/>
      <c r="LU220"/>
      <c r="LV220"/>
      <c r="LW220"/>
      <c r="LX220"/>
      <c r="LY220"/>
      <c r="LZ220"/>
      <c r="MA220"/>
      <c r="MB220"/>
      <c r="MC220"/>
      <c r="MD220"/>
      <c r="ME220"/>
      <c r="MF220"/>
      <c r="MG220"/>
      <c r="MH220"/>
      <c r="MI220"/>
      <c r="MJ220"/>
      <c r="MK220"/>
      <c r="ML220"/>
      <c r="MM220"/>
      <c r="MN220"/>
      <c r="MO220"/>
      <c r="MP220"/>
      <c r="MQ220"/>
      <c r="MR220"/>
      <c r="MS220"/>
      <c r="MT220"/>
      <c r="MU220"/>
      <c r="MV220"/>
      <c r="MW220"/>
      <c r="MX220"/>
      <c r="MY220"/>
      <c r="MZ220"/>
      <c r="NA220"/>
      <c r="NB220"/>
      <c r="NC220"/>
      <c r="ND220"/>
      <c r="NE220"/>
      <c r="NF220"/>
      <c r="NG220"/>
      <c r="NH220"/>
      <c r="NI220"/>
      <c r="NJ220"/>
      <c r="NK220"/>
      <c r="NL220"/>
      <c r="NM220"/>
      <c r="NN220"/>
      <c r="NO220"/>
      <c r="NP220"/>
      <c r="NQ220"/>
      <c r="NR220"/>
      <c r="NS220"/>
      <c r="NT220"/>
      <c r="NU220"/>
      <c r="NV220"/>
      <c r="NW220"/>
      <c r="NX220"/>
      <c r="NY220"/>
      <c r="NZ220"/>
      <c r="OA220"/>
      <c r="OB220"/>
      <c r="OC220"/>
      <c r="OD220"/>
      <c r="OE220"/>
      <c r="OF220"/>
      <c r="OG220"/>
      <c r="OH220"/>
      <c r="OI220"/>
      <c r="OJ220"/>
      <c r="OK220"/>
      <c r="OL220"/>
      <c r="OM220"/>
      <c r="ON220"/>
      <c r="OO220"/>
      <c r="OP220"/>
      <c r="OQ220"/>
      <c r="OR220"/>
      <c r="OS220"/>
      <c r="OT220"/>
      <c r="OU220"/>
      <c r="OV220"/>
      <c r="OW220"/>
      <c r="OX220"/>
      <c r="OY220"/>
      <c r="OZ220"/>
      <c r="PA220"/>
      <c r="PB220"/>
      <c r="PC220"/>
      <c r="PD220"/>
      <c r="PE220"/>
      <c r="PF220"/>
      <c r="PG220"/>
      <c r="PH220"/>
      <c r="PI220"/>
      <c r="PJ220"/>
      <c r="PK220"/>
      <c r="PL220"/>
      <c r="PM220"/>
      <c r="PN220"/>
      <c r="PO220"/>
      <c r="PP220"/>
      <c r="PQ220"/>
      <c r="PR220"/>
      <c r="PS220"/>
      <c r="PT220"/>
      <c r="PU220"/>
      <c r="PV220"/>
      <c r="PW220"/>
      <c r="PX220"/>
      <c r="PY220"/>
      <c r="PZ220"/>
      <c r="QA220"/>
      <c r="QB220"/>
      <c r="QC220"/>
      <c r="QD220"/>
      <c r="QE220"/>
      <c r="QF220"/>
      <c r="QG220"/>
      <c r="QH220"/>
      <c r="QI220"/>
      <c r="QJ220"/>
      <c r="QK220"/>
      <c r="QL220"/>
      <c r="QM220"/>
      <c r="QN220"/>
      <c r="QO220"/>
      <c r="QP220"/>
      <c r="QQ220"/>
    </row>
    <row r="221" spans="1:459">
      <c r="A221" s="66" t="s">
        <v>287</v>
      </c>
      <c r="B221" s="5">
        <v>9797.3100000000013</v>
      </c>
      <c r="C221" s="5">
        <v>7100.8000000000011</v>
      </c>
      <c r="D221" s="5">
        <v>518.17000000000007</v>
      </c>
      <c r="E221" s="5">
        <v>368.39</v>
      </c>
      <c r="F221" s="5"/>
      <c r="G221" s="5">
        <v>486.41</v>
      </c>
      <c r="H221" s="5"/>
      <c r="I221" s="5">
        <v>85.17</v>
      </c>
      <c r="J221" s="5">
        <v>1026.03</v>
      </c>
      <c r="K221" s="5">
        <v>462.70000000000005</v>
      </c>
      <c r="L221" s="5">
        <v>19844.979999999996</v>
      </c>
      <c r="M221"/>
      <c r="N221"/>
      <c r="O221"/>
      <c r="P221">
        <f t="shared" si="23"/>
        <v>42400</v>
      </c>
      <c r="Q221" s="69">
        <f t="shared" si="19"/>
        <v>19844.979999999996</v>
      </c>
      <c r="R221" s="69">
        <f t="shared" si="20"/>
        <v>2946.8699999999935</v>
      </c>
      <c r="S221" s="69">
        <f t="shared" si="21"/>
        <v>1026.03</v>
      </c>
      <c r="T221" s="69">
        <f t="shared" si="22"/>
        <v>518.17000000000007</v>
      </c>
      <c r="U221" s="69">
        <f t="shared" si="24"/>
        <v>115336.93000000001</v>
      </c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 s="5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/>
      <c r="GJ221"/>
      <c r="GK221"/>
      <c r="GL221"/>
      <c r="GM221"/>
      <c r="GN221"/>
      <c r="GO221"/>
      <c r="GP221"/>
      <c r="GQ221"/>
      <c r="GR221"/>
      <c r="GS221"/>
      <c r="GT221"/>
      <c r="GU221"/>
      <c r="GV221"/>
      <c r="GW221"/>
      <c r="GX221"/>
      <c r="GY221"/>
      <c r="GZ221"/>
      <c r="HA221"/>
      <c r="HB221"/>
      <c r="HC221"/>
      <c r="HD221"/>
      <c r="HE221"/>
      <c r="HF221"/>
      <c r="HG221"/>
      <c r="HH221"/>
      <c r="HI221"/>
      <c r="HJ221"/>
      <c r="HK221"/>
      <c r="HL221"/>
      <c r="HM221"/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/>
      <c r="IK221"/>
      <c r="IL221"/>
      <c r="IM221"/>
      <c r="IN221"/>
      <c r="IO221"/>
      <c r="IP221"/>
      <c r="IQ221"/>
      <c r="IR221"/>
      <c r="IS221"/>
      <c r="IT221"/>
      <c r="IU221"/>
      <c r="IV221"/>
      <c r="IW221"/>
      <c r="IX221"/>
      <c r="IY221"/>
      <c r="IZ221"/>
      <c r="JA221"/>
      <c r="JB221"/>
      <c r="JC221"/>
      <c r="JD221"/>
      <c r="JE221"/>
      <c r="JF221"/>
      <c r="JG221"/>
      <c r="JH221"/>
      <c r="JI221"/>
      <c r="JJ221"/>
      <c r="JK221"/>
      <c r="JL221"/>
      <c r="JM221"/>
      <c r="JN221"/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/>
      <c r="KL221"/>
      <c r="KM221"/>
      <c r="KN221"/>
      <c r="KO221"/>
      <c r="KP221"/>
      <c r="KQ221"/>
      <c r="KR221"/>
      <c r="KS221"/>
      <c r="KT221"/>
      <c r="KU221"/>
      <c r="KV221"/>
      <c r="KW221"/>
      <c r="KX221"/>
      <c r="KY221"/>
      <c r="KZ221"/>
      <c r="LA221"/>
      <c r="LB221"/>
      <c r="LC221"/>
      <c r="LD221"/>
      <c r="LE221"/>
      <c r="LF221"/>
      <c r="LG221"/>
      <c r="LH221"/>
      <c r="LI221"/>
      <c r="LJ221"/>
      <c r="LK221"/>
      <c r="LL221"/>
      <c r="LM221"/>
      <c r="LN221"/>
      <c r="LO221"/>
      <c r="LP221"/>
      <c r="LQ221"/>
      <c r="LR221"/>
      <c r="LS221"/>
      <c r="LT221"/>
      <c r="LU221"/>
      <c r="LV221"/>
      <c r="LW221"/>
      <c r="LX221"/>
      <c r="LY221"/>
      <c r="LZ221"/>
      <c r="MA221"/>
      <c r="MB221"/>
      <c r="MC221"/>
      <c r="MD221"/>
      <c r="ME221"/>
      <c r="MF221"/>
      <c r="MG221"/>
      <c r="MH221"/>
      <c r="MI221"/>
      <c r="MJ221"/>
      <c r="MK221"/>
      <c r="ML221"/>
      <c r="MM221"/>
      <c r="MN221"/>
      <c r="MO221"/>
      <c r="MP221"/>
      <c r="MQ221"/>
      <c r="MR221"/>
      <c r="MS221"/>
      <c r="MT221"/>
      <c r="MU221"/>
      <c r="MV221"/>
      <c r="MW221"/>
      <c r="MX221"/>
      <c r="MY221"/>
      <c r="MZ221"/>
      <c r="NA221"/>
      <c r="NB221"/>
      <c r="NC221"/>
      <c r="ND221"/>
      <c r="NE221"/>
      <c r="NF221"/>
      <c r="NG221"/>
      <c r="NH221"/>
      <c r="NI221"/>
      <c r="NJ221"/>
      <c r="NK221"/>
      <c r="NL221"/>
      <c r="NM221"/>
      <c r="NN221"/>
      <c r="NO221"/>
      <c r="NP221"/>
      <c r="NQ221"/>
      <c r="NR221"/>
      <c r="NS221"/>
      <c r="NT221"/>
      <c r="NU221"/>
      <c r="NV221"/>
      <c r="NW221"/>
      <c r="NX221"/>
      <c r="NY221"/>
      <c r="NZ221"/>
      <c r="OA221"/>
      <c r="OB221"/>
      <c r="OC221"/>
      <c r="OD221"/>
      <c r="OE221"/>
      <c r="OF221"/>
      <c r="OG221"/>
      <c r="OH221"/>
      <c r="OI221"/>
      <c r="OJ221"/>
      <c r="OK221"/>
      <c r="OL221"/>
      <c r="OM221"/>
      <c r="ON221"/>
      <c r="OO221"/>
      <c r="OP221"/>
      <c r="OQ221"/>
      <c r="OR221"/>
      <c r="OS221"/>
      <c r="OT221"/>
      <c r="OU221"/>
      <c r="OV221"/>
      <c r="OW221"/>
      <c r="OX221"/>
      <c r="OY221"/>
      <c r="OZ221"/>
      <c r="PA221"/>
      <c r="PB221"/>
      <c r="PC221"/>
      <c r="PD221"/>
      <c r="PE221"/>
      <c r="PF221"/>
      <c r="PG221"/>
      <c r="PH221"/>
      <c r="PI221"/>
      <c r="PJ221"/>
      <c r="PK221"/>
      <c r="PL221"/>
      <c r="PM221"/>
      <c r="PN221"/>
      <c r="PO221"/>
      <c r="PP221"/>
      <c r="PQ221"/>
      <c r="PR221"/>
      <c r="PS221"/>
      <c r="PT221"/>
      <c r="PU221"/>
      <c r="PV221"/>
      <c r="PW221"/>
      <c r="PX221"/>
      <c r="PY221"/>
      <c r="PZ221"/>
      <c r="QA221"/>
      <c r="QB221"/>
      <c r="QC221"/>
      <c r="QD221"/>
      <c r="QE221"/>
      <c r="QF221"/>
      <c r="QG221"/>
      <c r="QH221"/>
      <c r="QI221"/>
      <c r="QJ221"/>
      <c r="QK221"/>
      <c r="QL221"/>
      <c r="QM221"/>
      <c r="QN221"/>
      <c r="QO221"/>
      <c r="QP221"/>
      <c r="QQ221"/>
    </row>
    <row r="222" spans="1:459">
      <c r="A222" s="66" t="s">
        <v>288</v>
      </c>
      <c r="B222" s="5">
        <v>16219.759999999995</v>
      </c>
      <c r="C222" s="5">
        <v>6690.2400000000007</v>
      </c>
      <c r="D222" s="5">
        <v>874.1</v>
      </c>
      <c r="E222" s="5">
        <v>379.42999999999995</v>
      </c>
      <c r="F222" s="5"/>
      <c r="G222" s="5">
        <v>161.56</v>
      </c>
      <c r="H222" s="5">
        <v>161.38999999999999</v>
      </c>
      <c r="I222" s="5">
        <v>212.23000000000002</v>
      </c>
      <c r="J222" s="5">
        <v>1003.4200000000001</v>
      </c>
      <c r="K222" s="5">
        <v>928.97</v>
      </c>
      <c r="L222" s="5">
        <v>26631.1</v>
      </c>
      <c r="M222"/>
      <c r="N222"/>
      <c r="O222"/>
      <c r="P222">
        <f t="shared" si="23"/>
        <v>42407</v>
      </c>
      <c r="Q222" s="69">
        <f t="shared" si="19"/>
        <v>26631.1</v>
      </c>
      <c r="R222" s="69">
        <f t="shared" si="20"/>
        <v>3721.1000000000031</v>
      </c>
      <c r="S222" s="69">
        <f t="shared" si="21"/>
        <v>1003.4200000000001</v>
      </c>
      <c r="T222" s="69">
        <f t="shared" si="22"/>
        <v>874.1</v>
      </c>
      <c r="U222" s="69">
        <f t="shared" si="24"/>
        <v>141968.03</v>
      </c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 s="5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/>
      <c r="GJ222"/>
      <c r="GK222"/>
      <c r="GL222"/>
      <c r="GM222"/>
      <c r="GN222"/>
      <c r="GO222"/>
      <c r="GP222"/>
      <c r="GQ222"/>
      <c r="GR222"/>
      <c r="GS222"/>
      <c r="GT222"/>
      <c r="GU222"/>
      <c r="GV222"/>
      <c r="GW222"/>
      <c r="GX222"/>
      <c r="GY222"/>
      <c r="GZ222"/>
      <c r="HA222"/>
      <c r="HB222"/>
      <c r="HC222"/>
      <c r="HD222"/>
      <c r="HE222"/>
      <c r="HF222"/>
      <c r="HG222"/>
      <c r="HH222"/>
      <c r="HI222"/>
      <c r="HJ222"/>
      <c r="HK222"/>
      <c r="HL222"/>
      <c r="HM222"/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/>
      <c r="IK222"/>
      <c r="IL222"/>
      <c r="IM222"/>
      <c r="IN222"/>
      <c r="IO222"/>
      <c r="IP222"/>
      <c r="IQ222"/>
      <c r="IR222"/>
      <c r="IS222"/>
      <c r="IT222"/>
      <c r="IU222"/>
      <c r="IV222"/>
      <c r="IW222"/>
      <c r="IX222"/>
      <c r="IY222"/>
      <c r="IZ222"/>
      <c r="JA222"/>
      <c r="JB222"/>
      <c r="JC222"/>
      <c r="JD222"/>
      <c r="JE222"/>
      <c r="JF222"/>
      <c r="JG222"/>
      <c r="JH222"/>
      <c r="JI222"/>
      <c r="JJ222"/>
      <c r="JK222"/>
      <c r="JL222"/>
      <c r="JM222"/>
      <c r="JN222"/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/>
      <c r="KL222"/>
      <c r="KM222"/>
      <c r="KN222"/>
      <c r="KO222"/>
      <c r="KP222"/>
      <c r="KQ222"/>
      <c r="KR222"/>
      <c r="KS222"/>
      <c r="KT222"/>
      <c r="KU222"/>
      <c r="KV222"/>
      <c r="KW222"/>
      <c r="KX222"/>
      <c r="KY222"/>
      <c r="KZ222"/>
      <c r="LA222"/>
      <c r="LB222"/>
      <c r="LC222"/>
      <c r="LD222"/>
      <c r="LE222"/>
      <c r="LF222"/>
      <c r="LG222"/>
      <c r="LH222"/>
      <c r="LI222"/>
      <c r="LJ222"/>
      <c r="LK222"/>
      <c r="LL222"/>
      <c r="LM222"/>
      <c r="LN222"/>
      <c r="LO222"/>
      <c r="LP222"/>
      <c r="LQ222"/>
      <c r="LR222"/>
      <c r="LS222"/>
      <c r="LT222"/>
      <c r="LU222"/>
      <c r="LV222"/>
      <c r="LW222"/>
      <c r="LX222"/>
      <c r="LY222"/>
      <c r="LZ222"/>
      <c r="MA222"/>
      <c r="MB222"/>
      <c r="MC222"/>
      <c r="MD222"/>
      <c r="ME222"/>
      <c r="MF222"/>
      <c r="MG222"/>
      <c r="MH222"/>
      <c r="MI222"/>
      <c r="MJ222"/>
      <c r="MK222"/>
      <c r="ML222"/>
      <c r="MM222"/>
      <c r="MN222"/>
      <c r="MO222"/>
      <c r="MP222"/>
      <c r="MQ222"/>
      <c r="MR222"/>
      <c r="MS222"/>
      <c r="MT222"/>
      <c r="MU222"/>
      <c r="MV222"/>
      <c r="MW222"/>
      <c r="MX222"/>
      <c r="MY222"/>
      <c r="MZ222"/>
      <c r="NA222"/>
      <c r="NB222"/>
      <c r="NC222"/>
      <c r="ND222"/>
      <c r="NE222"/>
      <c r="NF222"/>
      <c r="NG222"/>
      <c r="NH222"/>
      <c r="NI222"/>
      <c r="NJ222"/>
      <c r="NK222"/>
      <c r="NL222"/>
      <c r="NM222"/>
      <c r="NN222"/>
      <c r="NO222"/>
      <c r="NP222"/>
      <c r="NQ222"/>
      <c r="NR222"/>
      <c r="NS222"/>
      <c r="NT222"/>
      <c r="NU222"/>
      <c r="NV222"/>
      <c r="NW222"/>
      <c r="NX222"/>
      <c r="NY222"/>
      <c r="NZ222"/>
      <c r="OA222"/>
      <c r="OB222"/>
      <c r="OC222"/>
      <c r="OD222"/>
      <c r="OE222"/>
      <c r="OF222"/>
      <c r="OG222"/>
      <c r="OH222"/>
      <c r="OI222"/>
      <c r="OJ222"/>
      <c r="OK222"/>
      <c r="OL222"/>
      <c r="OM222"/>
      <c r="ON222"/>
      <c r="OO222"/>
      <c r="OP222"/>
      <c r="OQ222"/>
      <c r="OR222"/>
      <c r="OS222"/>
      <c r="OT222"/>
      <c r="OU222"/>
      <c r="OV222"/>
      <c r="OW222"/>
      <c r="OX222"/>
      <c r="OY222"/>
      <c r="OZ222"/>
      <c r="PA222"/>
      <c r="PB222"/>
      <c r="PC222"/>
      <c r="PD222"/>
      <c r="PE222"/>
      <c r="PF222"/>
      <c r="PG222"/>
      <c r="PH222"/>
      <c r="PI222"/>
      <c r="PJ222"/>
      <c r="PK222"/>
      <c r="PL222"/>
      <c r="PM222"/>
      <c r="PN222"/>
      <c r="PO222"/>
      <c r="PP222"/>
      <c r="PQ222"/>
      <c r="PR222"/>
      <c r="PS222"/>
      <c r="PT222"/>
      <c r="PU222"/>
      <c r="PV222"/>
      <c r="PW222"/>
      <c r="PX222"/>
      <c r="PY222"/>
      <c r="PZ222"/>
      <c r="QA222"/>
      <c r="QB222"/>
      <c r="QC222"/>
      <c r="QD222"/>
      <c r="QE222"/>
      <c r="QF222"/>
      <c r="QG222"/>
      <c r="QH222"/>
      <c r="QI222"/>
      <c r="QJ222"/>
      <c r="QK222"/>
      <c r="QL222"/>
      <c r="QM222"/>
      <c r="QN222"/>
      <c r="QO222"/>
      <c r="QP222"/>
      <c r="QQ222"/>
    </row>
    <row r="223" spans="1:459">
      <c r="A223" s="66" t="s">
        <v>289</v>
      </c>
      <c r="B223" s="5">
        <v>16092.659999999998</v>
      </c>
      <c r="C223" s="5">
        <v>6798.0199999999995</v>
      </c>
      <c r="D223" s="5">
        <v>506.46000000000004</v>
      </c>
      <c r="E223" s="5">
        <v>195.93</v>
      </c>
      <c r="F223" s="5"/>
      <c r="G223" s="5">
        <v>317.52</v>
      </c>
      <c r="H223" s="5">
        <v>166.81</v>
      </c>
      <c r="I223" s="5">
        <v>229.33999999999997</v>
      </c>
      <c r="J223" s="5">
        <v>1327.48</v>
      </c>
      <c r="K223" s="5">
        <v>566.6</v>
      </c>
      <c r="L223" s="5">
        <v>26200.819999999996</v>
      </c>
      <c r="M223"/>
      <c r="N223"/>
      <c r="O223"/>
      <c r="P223">
        <f t="shared" si="23"/>
        <v>42414</v>
      </c>
      <c r="Q223" s="69">
        <f t="shared" si="19"/>
        <v>26200.819999999996</v>
      </c>
      <c r="R223" s="69">
        <f t="shared" si="20"/>
        <v>3310.1399999999985</v>
      </c>
      <c r="S223" s="69">
        <f t="shared" si="21"/>
        <v>1327.48</v>
      </c>
      <c r="T223" s="69">
        <f t="shared" si="22"/>
        <v>506.46000000000004</v>
      </c>
      <c r="U223" s="69">
        <f t="shared" si="24"/>
        <v>168168.85</v>
      </c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 s="5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/>
      <c r="GJ223"/>
      <c r="GK223"/>
      <c r="GL223"/>
      <c r="GM223"/>
      <c r="GN223"/>
      <c r="GO223"/>
      <c r="GP223"/>
      <c r="GQ223"/>
      <c r="GR223"/>
      <c r="GS223"/>
      <c r="GT223"/>
      <c r="GU223"/>
      <c r="GV223"/>
      <c r="GW223"/>
      <c r="GX223"/>
      <c r="GY223"/>
      <c r="GZ223"/>
      <c r="HA223"/>
      <c r="HB223"/>
      <c r="HC223"/>
      <c r="HD223"/>
      <c r="HE223"/>
      <c r="HF223"/>
      <c r="HG223"/>
      <c r="HH223"/>
      <c r="HI223"/>
      <c r="HJ223"/>
      <c r="HK223"/>
      <c r="HL223"/>
      <c r="HM223"/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/>
      <c r="IK223"/>
      <c r="IL223"/>
      <c r="IM223"/>
      <c r="IN223"/>
      <c r="IO223"/>
      <c r="IP223"/>
      <c r="IQ223"/>
      <c r="IR223"/>
      <c r="IS223"/>
      <c r="IT223"/>
      <c r="IU223"/>
      <c r="IV223"/>
      <c r="IW223"/>
      <c r="IX223"/>
      <c r="IY223"/>
      <c r="IZ223"/>
      <c r="JA223"/>
      <c r="JB223"/>
      <c r="JC223"/>
      <c r="JD223"/>
      <c r="JE223"/>
      <c r="JF223"/>
      <c r="JG223"/>
      <c r="JH223"/>
      <c r="JI223"/>
      <c r="JJ223"/>
      <c r="JK223"/>
      <c r="JL223"/>
      <c r="JM223"/>
      <c r="JN223"/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/>
      <c r="KL223"/>
      <c r="KM223"/>
      <c r="KN223"/>
      <c r="KO223"/>
      <c r="KP223"/>
      <c r="KQ223"/>
      <c r="KR223"/>
      <c r="KS223"/>
      <c r="KT223"/>
      <c r="KU223"/>
      <c r="KV223"/>
      <c r="KW223"/>
      <c r="KX223"/>
      <c r="KY223"/>
      <c r="KZ223"/>
      <c r="LA223"/>
      <c r="LB223"/>
      <c r="LC223"/>
      <c r="LD223"/>
      <c r="LE223"/>
      <c r="LF223"/>
      <c r="LG223"/>
      <c r="LH223"/>
      <c r="LI223"/>
      <c r="LJ223"/>
      <c r="LK223"/>
      <c r="LL223"/>
      <c r="LM223"/>
      <c r="LN223"/>
      <c r="LO223"/>
      <c r="LP223"/>
      <c r="LQ223"/>
      <c r="LR223"/>
      <c r="LS223"/>
      <c r="LT223"/>
      <c r="LU223"/>
      <c r="LV223"/>
      <c r="LW223"/>
      <c r="LX223"/>
      <c r="LY223"/>
      <c r="LZ223"/>
      <c r="MA223"/>
      <c r="MB223"/>
      <c r="MC223"/>
      <c r="MD223"/>
      <c r="ME223"/>
      <c r="MF223"/>
      <c r="MG223"/>
      <c r="MH223"/>
      <c r="MI223"/>
      <c r="MJ223"/>
      <c r="MK223"/>
      <c r="ML223"/>
      <c r="MM223"/>
      <c r="MN223"/>
      <c r="MO223"/>
      <c r="MP223"/>
      <c r="MQ223"/>
      <c r="MR223"/>
      <c r="MS223"/>
      <c r="MT223"/>
      <c r="MU223"/>
      <c r="MV223"/>
      <c r="MW223"/>
      <c r="MX223"/>
      <c r="MY223"/>
      <c r="MZ223"/>
      <c r="NA223"/>
      <c r="NB223"/>
      <c r="NC223"/>
      <c r="ND223"/>
      <c r="NE223"/>
      <c r="NF223"/>
      <c r="NG223"/>
      <c r="NH223"/>
      <c r="NI223"/>
      <c r="NJ223"/>
      <c r="NK223"/>
      <c r="NL223"/>
      <c r="NM223"/>
      <c r="NN223"/>
      <c r="NO223"/>
      <c r="NP223"/>
      <c r="NQ223"/>
      <c r="NR223"/>
      <c r="NS223"/>
      <c r="NT223"/>
      <c r="NU223"/>
      <c r="NV223"/>
      <c r="NW223"/>
      <c r="NX223"/>
      <c r="NY223"/>
      <c r="NZ223"/>
      <c r="OA223"/>
      <c r="OB223"/>
      <c r="OC223"/>
      <c r="OD223"/>
      <c r="OE223"/>
      <c r="OF223"/>
      <c r="OG223"/>
      <c r="OH223"/>
      <c r="OI223"/>
      <c r="OJ223"/>
      <c r="OK223"/>
      <c r="OL223"/>
      <c r="OM223"/>
      <c r="ON223"/>
      <c r="OO223"/>
      <c r="OP223"/>
      <c r="OQ223"/>
      <c r="OR223"/>
      <c r="OS223"/>
      <c r="OT223"/>
      <c r="OU223"/>
      <c r="OV223"/>
      <c r="OW223"/>
      <c r="OX223"/>
      <c r="OY223"/>
      <c r="OZ223"/>
      <c r="PA223"/>
      <c r="PB223"/>
      <c r="PC223"/>
      <c r="PD223"/>
      <c r="PE223"/>
      <c r="PF223"/>
      <c r="PG223"/>
      <c r="PH223"/>
      <c r="PI223"/>
      <c r="PJ223"/>
      <c r="PK223"/>
      <c r="PL223"/>
      <c r="PM223"/>
      <c r="PN223"/>
      <c r="PO223"/>
      <c r="PP223"/>
      <c r="PQ223"/>
      <c r="PR223"/>
      <c r="PS223"/>
      <c r="PT223"/>
      <c r="PU223"/>
      <c r="PV223"/>
      <c r="PW223"/>
      <c r="PX223"/>
      <c r="PY223"/>
      <c r="PZ223"/>
      <c r="QA223"/>
      <c r="QB223"/>
      <c r="QC223"/>
      <c r="QD223"/>
      <c r="QE223"/>
      <c r="QF223"/>
      <c r="QG223"/>
      <c r="QH223"/>
      <c r="QI223"/>
      <c r="QJ223"/>
      <c r="QK223"/>
      <c r="QL223"/>
      <c r="QM223"/>
      <c r="QN223"/>
      <c r="QO223"/>
      <c r="QP223"/>
      <c r="QQ223"/>
    </row>
    <row r="224" spans="1:459">
      <c r="A224" s="66" t="s">
        <v>290</v>
      </c>
      <c r="B224" s="5">
        <v>14290.72</v>
      </c>
      <c r="C224" s="5">
        <v>7537.5799999999981</v>
      </c>
      <c r="D224" s="5">
        <v>965.22</v>
      </c>
      <c r="E224" s="5">
        <v>367.90999999999997</v>
      </c>
      <c r="F224" s="5">
        <v>173.04</v>
      </c>
      <c r="G224" s="5">
        <v>313.38</v>
      </c>
      <c r="H224" s="5">
        <v>364.09000000000003</v>
      </c>
      <c r="I224" s="5">
        <v>60.07</v>
      </c>
      <c r="J224" s="5">
        <v>955.83999999999992</v>
      </c>
      <c r="K224" s="5">
        <v>543.80000000000007</v>
      </c>
      <c r="L224" s="5">
        <v>25571.649999999998</v>
      </c>
      <c r="M224"/>
      <c r="N224"/>
      <c r="O224"/>
      <c r="P224">
        <f t="shared" si="23"/>
        <v>42421</v>
      </c>
      <c r="Q224" s="69">
        <f t="shared" si="19"/>
        <v>25571.649999999998</v>
      </c>
      <c r="R224" s="69">
        <f t="shared" si="20"/>
        <v>3743.3500000000004</v>
      </c>
      <c r="S224" s="69">
        <f t="shared" si="21"/>
        <v>955.83999999999992</v>
      </c>
      <c r="T224" s="69">
        <f t="shared" si="22"/>
        <v>965.22</v>
      </c>
      <c r="U224" s="69">
        <f t="shared" si="24"/>
        <v>193740.5</v>
      </c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 s="5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/>
      <c r="GJ224"/>
      <c r="GK224"/>
      <c r="GL224"/>
      <c r="GM224"/>
      <c r="GN224"/>
      <c r="GO224"/>
      <c r="GP224"/>
      <c r="GQ224"/>
      <c r="GR224"/>
      <c r="GS224"/>
      <c r="GT224"/>
      <c r="GU224"/>
      <c r="GV224"/>
      <c r="GW224"/>
      <c r="GX224"/>
      <c r="GY224"/>
      <c r="GZ224"/>
      <c r="HA224"/>
      <c r="HB224"/>
      <c r="HC224"/>
      <c r="HD224"/>
      <c r="HE224"/>
      <c r="HF224"/>
      <c r="HG224"/>
      <c r="HH224"/>
      <c r="HI224"/>
      <c r="HJ224"/>
      <c r="HK224"/>
      <c r="HL224"/>
      <c r="HM224"/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/>
      <c r="IK224"/>
      <c r="IL224"/>
      <c r="IM224"/>
      <c r="IN224"/>
      <c r="IO224"/>
      <c r="IP224"/>
      <c r="IQ224"/>
      <c r="IR224"/>
      <c r="IS224"/>
      <c r="IT224"/>
      <c r="IU224"/>
      <c r="IV224"/>
      <c r="IW224"/>
      <c r="IX224"/>
      <c r="IY224"/>
      <c r="IZ224"/>
      <c r="JA224"/>
      <c r="JB224"/>
      <c r="JC224"/>
      <c r="JD224"/>
      <c r="JE224"/>
      <c r="JF224"/>
      <c r="JG224"/>
      <c r="JH224"/>
      <c r="JI224"/>
      <c r="JJ224"/>
      <c r="JK224"/>
      <c r="JL224"/>
      <c r="JM224"/>
      <c r="JN224"/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/>
      <c r="KL224"/>
      <c r="KM224"/>
      <c r="KN224"/>
      <c r="KO224"/>
      <c r="KP224"/>
      <c r="KQ224"/>
      <c r="KR224"/>
      <c r="KS224"/>
      <c r="KT224"/>
      <c r="KU224"/>
      <c r="KV224"/>
      <c r="KW224"/>
      <c r="KX224"/>
      <c r="KY224"/>
      <c r="KZ224"/>
      <c r="LA224"/>
      <c r="LB224"/>
      <c r="LC224"/>
      <c r="LD224"/>
      <c r="LE224"/>
      <c r="LF224"/>
      <c r="LG224"/>
      <c r="LH224"/>
      <c r="LI224"/>
      <c r="LJ224"/>
      <c r="LK224"/>
      <c r="LL224"/>
      <c r="LM224"/>
      <c r="LN224"/>
      <c r="LO224"/>
      <c r="LP224"/>
      <c r="LQ224"/>
      <c r="LR224"/>
      <c r="LS224"/>
      <c r="LT224"/>
      <c r="LU224"/>
      <c r="LV224"/>
      <c r="LW224"/>
      <c r="LX224"/>
      <c r="LY224"/>
      <c r="LZ224"/>
      <c r="MA224"/>
      <c r="MB224"/>
      <c r="MC224"/>
      <c r="MD224"/>
      <c r="ME224"/>
      <c r="MF224"/>
      <c r="MG224"/>
      <c r="MH224"/>
      <c r="MI224"/>
      <c r="MJ224"/>
      <c r="MK224"/>
      <c r="ML224"/>
      <c r="MM224"/>
      <c r="MN224"/>
      <c r="MO224"/>
      <c r="MP224"/>
      <c r="MQ224"/>
      <c r="MR224"/>
      <c r="MS224"/>
      <c r="MT224"/>
      <c r="MU224"/>
      <c r="MV224"/>
      <c r="MW224"/>
      <c r="MX224"/>
      <c r="MY224"/>
      <c r="MZ224"/>
      <c r="NA224"/>
      <c r="NB224"/>
      <c r="NC224"/>
      <c r="ND224"/>
      <c r="NE224"/>
      <c r="NF224"/>
      <c r="NG224"/>
      <c r="NH224"/>
      <c r="NI224"/>
      <c r="NJ224"/>
      <c r="NK224"/>
      <c r="NL224"/>
      <c r="NM224"/>
      <c r="NN224"/>
      <c r="NO224"/>
      <c r="NP224"/>
      <c r="NQ224"/>
      <c r="NR224"/>
      <c r="NS224"/>
      <c r="NT224"/>
      <c r="NU224"/>
      <c r="NV224"/>
      <c r="NW224"/>
      <c r="NX224"/>
      <c r="NY224"/>
      <c r="NZ224"/>
      <c r="OA224"/>
      <c r="OB224"/>
      <c r="OC224"/>
      <c r="OD224"/>
      <c r="OE224"/>
      <c r="OF224"/>
      <c r="OG224"/>
      <c r="OH224"/>
      <c r="OI224"/>
      <c r="OJ224"/>
      <c r="OK224"/>
      <c r="OL224"/>
      <c r="OM224"/>
      <c r="ON224"/>
      <c r="OO224"/>
      <c r="OP224"/>
      <c r="OQ224"/>
      <c r="OR224"/>
      <c r="OS224"/>
      <c r="OT224"/>
      <c r="OU224"/>
      <c r="OV224"/>
      <c r="OW224"/>
      <c r="OX224"/>
      <c r="OY224"/>
      <c r="OZ224"/>
      <c r="PA224"/>
      <c r="PB224"/>
      <c r="PC224"/>
      <c r="PD224"/>
      <c r="PE224"/>
      <c r="PF224"/>
      <c r="PG224"/>
      <c r="PH224"/>
      <c r="PI224"/>
      <c r="PJ224"/>
      <c r="PK224"/>
      <c r="PL224"/>
      <c r="PM224"/>
      <c r="PN224"/>
      <c r="PO224"/>
      <c r="PP224"/>
      <c r="PQ224"/>
      <c r="PR224"/>
      <c r="PS224"/>
      <c r="PT224"/>
      <c r="PU224"/>
      <c r="PV224"/>
      <c r="PW224"/>
      <c r="PX224"/>
      <c r="PY224"/>
      <c r="PZ224"/>
      <c r="QA224"/>
      <c r="QB224"/>
      <c r="QC224"/>
      <c r="QD224"/>
      <c r="QE224"/>
      <c r="QF224"/>
      <c r="QG224"/>
      <c r="QH224"/>
      <c r="QI224"/>
      <c r="QJ224"/>
      <c r="QK224"/>
      <c r="QL224"/>
      <c r="QM224"/>
      <c r="QN224"/>
      <c r="QO224"/>
      <c r="QP224"/>
      <c r="QQ224"/>
    </row>
    <row r="225" spans="1:459">
      <c r="A225" s="66" t="s">
        <v>291</v>
      </c>
      <c r="B225" s="5">
        <v>17565.530000000002</v>
      </c>
      <c r="C225" s="5">
        <v>7247.71</v>
      </c>
      <c r="D225" s="5">
        <v>1105.01</v>
      </c>
      <c r="E225" s="5">
        <v>338.35</v>
      </c>
      <c r="F225" s="5">
        <v>515.15</v>
      </c>
      <c r="G225" s="5">
        <v>272.18</v>
      </c>
      <c r="H225" s="5">
        <v>337.36</v>
      </c>
      <c r="I225" s="5">
        <v>246.13</v>
      </c>
      <c r="J225" s="5">
        <v>837.1400000000001</v>
      </c>
      <c r="K225" s="5">
        <v>847.27999999999986</v>
      </c>
      <c r="L225" s="5">
        <v>29311.84</v>
      </c>
      <c r="M225"/>
      <c r="N225"/>
      <c r="O225"/>
      <c r="P225">
        <f t="shared" si="23"/>
        <v>42428</v>
      </c>
      <c r="Q225" s="69">
        <f t="shared" si="19"/>
        <v>29311.84</v>
      </c>
      <c r="R225" s="69">
        <f t="shared" si="20"/>
        <v>4498.5999999999976</v>
      </c>
      <c r="S225" s="69">
        <f t="shared" si="21"/>
        <v>837.1400000000001</v>
      </c>
      <c r="T225" s="69">
        <f t="shared" si="22"/>
        <v>1105.01</v>
      </c>
      <c r="U225" s="69">
        <f t="shared" si="24"/>
        <v>223052.34</v>
      </c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 s="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/>
      <c r="GJ225"/>
      <c r="GK225"/>
      <c r="GL225"/>
      <c r="GM225"/>
      <c r="GN225"/>
      <c r="GO225"/>
      <c r="GP225"/>
      <c r="GQ225"/>
      <c r="GR225"/>
      <c r="GS225"/>
      <c r="GT225"/>
      <c r="GU225"/>
      <c r="GV225"/>
      <c r="GW225"/>
      <c r="GX225"/>
      <c r="GY225"/>
      <c r="GZ225"/>
      <c r="HA225"/>
      <c r="HB225"/>
      <c r="HC225"/>
      <c r="HD225"/>
      <c r="HE225"/>
      <c r="HF225"/>
      <c r="HG225"/>
      <c r="HH225"/>
      <c r="HI225"/>
      <c r="HJ225"/>
      <c r="HK225"/>
      <c r="HL225"/>
      <c r="HM225"/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/>
      <c r="IK225"/>
      <c r="IL225"/>
      <c r="IM225"/>
      <c r="IN225"/>
      <c r="IO225"/>
      <c r="IP225"/>
      <c r="IQ225"/>
      <c r="IR225"/>
      <c r="IS225"/>
      <c r="IT225"/>
      <c r="IU225"/>
      <c r="IV225"/>
      <c r="IW225"/>
      <c r="IX225"/>
      <c r="IY225"/>
      <c r="IZ225"/>
      <c r="JA225"/>
      <c r="JB225"/>
      <c r="JC225"/>
      <c r="JD225"/>
      <c r="JE225"/>
      <c r="JF225"/>
      <c r="JG225"/>
      <c r="JH225"/>
      <c r="JI225"/>
      <c r="JJ225"/>
      <c r="JK225"/>
      <c r="JL225"/>
      <c r="JM225"/>
      <c r="JN225"/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/>
      <c r="KL225"/>
      <c r="KM225"/>
      <c r="KN225"/>
      <c r="KO225"/>
      <c r="KP225"/>
      <c r="KQ225"/>
      <c r="KR225"/>
      <c r="KS225"/>
      <c r="KT225"/>
      <c r="KU225"/>
      <c r="KV225"/>
      <c r="KW225"/>
      <c r="KX225"/>
      <c r="KY225"/>
      <c r="KZ225"/>
      <c r="LA225"/>
      <c r="LB225"/>
      <c r="LC225"/>
      <c r="LD225"/>
      <c r="LE225"/>
      <c r="LF225"/>
      <c r="LG225"/>
      <c r="LH225"/>
      <c r="LI225"/>
      <c r="LJ225"/>
      <c r="LK225"/>
      <c r="LL225"/>
      <c r="LM225"/>
      <c r="LN225"/>
      <c r="LO225"/>
      <c r="LP225"/>
      <c r="LQ225"/>
      <c r="LR225"/>
      <c r="LS225"/>
      <c r="LT225"/>
      <c r="LU225"/>
      <c r="LV225"/>
      <c r="LW225"/>
      <c r="LX225"/>
      <c r="LY225"/>
      <c r="LZ225"/>
      <c r="MA225"/>
      <c r="MB225"/>
      <c r="MC225"/>
      <c r="MD225"/>
      <c r="ME225"/>
      <c r="MF225"/>
      <c r="MG225"/>
      <c r="MH225"/>
      <c r="MI225"/>
      <c r="MJ225"/>
      <c r="MK225"/>
      <c r="ML225"/>
      <c r="MM225"/>
      <c r="MN225"/>
      <c r="MO225"/>
      <c r="MP225"/>
      <c r="MQ225"/>
      <c r="MR225"/>
      <c r="MS225"/>
      <c r="MT225"/>
      <c r="MU225"/>
      <c r="MV225"/>
      <c r="MW225"/>
      <c r="MX225"/>
      <c r="MY225"/>
      <c r="MZ225"/>
      <c r="NA225"/>
      <c r="NB225"/>
      <c r="NC225"/>
      <c r="ND225"/>
      <c r="NE225"/>
      <c r="NF225"/>
      <c r="NG225"/>
      <c r="NH225"/>
      <c r="NI225"/>
      <c r="NJ225"/>
      <c r="NK225"/>
      <c r="NL225"/>
      <c r="NM225"/>
      <c r="NN225"/>
      <c r="NO225"/>
      <c r="NP225"/>
      <c r="NQ225"/>
      <c r="NR225"/>
      <c r="NS225"/>
      <c r="NT225"/>
      <c r="NU225"/>
      <c r="NV225"/>
      <c r="NW225"/>
      <c r="NX225"/>
      <c r="NY225"/>
      <c r="NZ225"/>
      <c r="OA225"/>
      <c r="OB225"/>
      <c r="OC225"/>
      <c r="OD225"/>
      <c r="OE225"/>
      <c r="OF225"/>
      <c r="OG225"/>
      <c r="OH225"/>
      <c r="OI225"/>
      <c r="OJ225"/>
      <c r="OK225"/>
      <c r="OL225"/>
      <c r="OM225"/>
      <c r="ON225"/>
      <c r="OO225"/>
      <c r="OP225"/>
      <c r="OQ225"/>
      <c r="OR225"/>
      <c r="OS225"/>
      <c r="OT225"/>
      <c r="OU225"/>
      <c r="OV225"/>
      <c r="OW225"/>
      <c r="OX225"/>
      <c r="OY225"/>
      <c r="OZ225"/>
      <c r="PA225"/>
      <c r="PB225"/>
      <c r="PC225"/>
      <c r="PD225"/>
      <c r="PE225"/>
      <c r="PF225"/>
      <c r="PG225"/>
      <c r="PH225"/>
      <c r="PI225"/>
      <c r="PJ225"/>
      <c r="PK225"/>
      <c r="PL225"/>
      <c r="PM225"/>
      <c r="PN225"/>
      <c r="PO225"/>
      <c r="PP225"/>
      <c r="PQ225"/>
      <c r="PR225"/>
      <c r="PS225"/>
      <c r="PT225"/>
      <c r="PU225"/>
      <c r="PV225"/>
      <c r="PW225"/>
      <c r="PX225"/>
      <c r="PY225"/>
      <c r="PZ225"/>
      <c r="QA225"/>
      <c r="QB225"/>
      <c r="QC225"/>
      <c r="QD225"/>
      <c r="QE225"/>
      <c r="QF225"/>
      <c r="QG225"/>
      <c r="QH225"/>
      <c r="QI225"/>
      <c r="QJ225"/>
      <c r="QK225"/>
      <c r="QL225"/>
      <c r="QM225"/>
      <c r="QN225"/>
      <c r="QO225"/>
      <c r="QP225"/>
      <c r="QQ225"/>
    </row>
    <row r="226" spans="1:459">
      <c r="A226" s="66" t="s">
        <v>292</v>
      </c>
      <c r="B226" s="5">
        <v>15614.349999999999</v>
      </c>
      <c r="C226" s="5">
        <v>5990.2699999999995</v>
      </c>
      <c r="D226" s="5">
        <v>745.06999999999994</v>
      </c>
      <c r="E226" s="5">
        <v>229.39</v>
      </c>
      <c r="F226" s="5">
        <v>340.61</v>
      </c>
      <c r="G226" s="5">
        <v>271.41999999999996</v>
      </c>
      <c r="H226" s="5"/>
      <c r="I226" s="5">
        <v>170.49</v>
      </c>
      <c r="J226" s="5">
        <v>925.67000000000007</v>
      </c>
      <c r="K226" s="5">
        <v>427.76</v>
      </c>
      <c r="L226" s="5">
        <v>24715.029999999995</v>
      </c>
      <c r="M226"/>
      <c r="N226"/>
      <c r="O226"/>
      <c r="P226">
        <f t="shared" si="23"/>
        <v>42435</v>
      </c>
      <c r="Q226" s="69">
        <f t="shared" si="19"/>
        <v>24715.029999999995</v>
      </c>
      <c r="R226" s="69">
        <f t="shared" si="20"/>
        <v>3110.4099999999971</v>
      </c>
      <c r="S226" s="69">
        <f t="shared" si="21"/>
        <v>925.67000000000007</v>
      </c>
      <c r="T226" s="69">
        <f t="shared" si="22"/>
        <v>745.06999999999994</v>
      </c>
      <c r="U226" s="69">
        <f t="shared" si="24"/>
        <v>247767.37</v>
      </c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 s="5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/>
      <c r="GJ226"/>
      <c r="GK226"/>
      <c r="GL226"/>
      <c r="GM226"/>
      <c r="GN226"/>
      <c r="GO226"/>
      <c r="GP226"/>
      <c r="GQ226"/>
      <c r="GR226"/>
      <c r="GS226"/>
      <c r="GT226"/>
      <c r="GU226"/>
      <c r="GV226"/>
      <c r="GW226"/>
      <c r="GX226"/>
      <c r="GY226"/>
      <c r="GZ226"/>
      <c r="HA226"/>
      <c r="HB226"/>
      <c r="HC226"/>
      <c r="HD226"/>
      <c r="HE226"/>
      <c r="HF226"/>
      <c r="HG226"/>
      <c r="HH226"/>
      <c r="HI226"/>
      <c r="HJ226"/>
      <c r="HK226"/>
      <c r="HL226"/>
      <c r="HM226"/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/>
      <c r="IK226"/>
      <c r="IL226"/>
      <c r="IM226"/>
      <c r="IN226"/>
      <c r="IO226"/>
      <c r="IP226"/>
      <c r="IQ226"/>
      <c r="IR226"/>
      <c r="IS226"/>
      <c r="IT226"/>
      <c r="IU226"/>
      <c r="IV226"/>
      <c r="IW226"/>
      <c r="IX226"/>
      <c r="IY226"/>
      <c r="IZ226"/>
      <c r="JA226"/>
      <c r="JB226"/>
      <c r="JC226"/>
      <c r="JD226"/>
      <c r="JE226"/>
      <c r="JF226"/>
      <c r="JG226"/>
      <c r="JH226"/>
      <c r="JI226"/>
      <c r="JJ226"/>
      <c r="JK226"/>
      <c r="JL226"/>
      <c r="JM226"/>
      <c r="JN226"/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/>
      <c r="KL226"/>
      <c r="KM226"/>
      <c r="KN226"/>
      <c r="KO226"/>
      <c r="KP226"/>
      <c r="KQ226"/>
      <c r="KR226"/>
      <c r="KS226"/>
      <c r="KT226"/>
      <c r="KU226"/>
      <c r="KV226"/>
      <c r="KW226"/>
      <c r="KX226"/>
      <c r="KY226"/>
      <c r="KZ226"/>
      <c r="LA226"/>
      <c r="LB226"/>
      <c r="LC226"/>
      <c r="LD226"/>
      <c r="LE226"/>
      <c r="LF226"/>
      <c r="LG226"/>
      <c r="LH226"/>
      <c r="LI226"/>
      <c r="LJ226"/>
      <c r="LK226"/>
      <c r="LL226"/>
      <c r="LM226"/>
      <c r="LN226"/>
      <c r="LO226"/>
      <c r="LP226"/>
      <c r="LQ226"/>
      <c r="LR226"/>
      <c r="LS226"/>
      <c r="LT226"/>
      <c r="LU226"/>
      <c r="LV226"/>
      <c r="LW226"/>
      <c r="LX226"/>
      <c r="LY226"/>
      <c r="LZ226"/>
      <c r="MA226"/>
      <c r="MB226"/>
      <c r="MC226"/>
      <c r="MD226"/>
      <c r="ME226"/>
      <c r="MF226"/>
      <c r="MG226"/>
      <c r="MH226"/>
      <c r="MI226"/>
      <c r="MJ226"/>
      <c r="MK226"/>
      <c r="ML226"/>
      <c r="MM226"/>
      <c r="MN226"/>
      <c r="MO226"/>
      <c r="MP226"/>
      <c r="MQ226"/>
      <c r="MR226"/>
      <c r="MS226"/>
      <c r="MT226"/>
      <c r="MU226"/>
      <c r="MV226"/>
      <c r="MW226"/>
      <c r="MX226"/>
      <c r="MY226"/>
      <c r="MZ226"/>
      <c r="NA226"/>
      <c r="NB226"/>
      <c r="NC226"/>
      <c r="ND226"/>
      <c r="NE226"/>
      <c r="NF226"/>
      <c r="NG226"/>
      <c r="NH226"/>
      <c r="NI226"/>
      <c r="NJ226"/>
      <c r="NK226"/>
      <c r="NL226"/>
      <c r="NM226"/>
      <c r="NN226"/>
      <c r="NO226"/>
      <c r="NP226"/>
      <c r="NQ226"/>
      <c r="NR226"/>
      <c r="NS226"/>
      <c r="NT226"/>
      <c r="NU226"/>
      <c r="NV226"/>
      <c r="NW226"/>
      <c r="NX226"/>
      <c r="NY226"/>
      <c r="NZ226"/>
      <c r="OA226"/>
      <c r="OB226"/>
      <c r="OC226"/>
      <c r="OD226"/>
      <c r="OE226"/>
      <c r="OF226"/>
      <c r="OG226"/>
      <c r="OH226"/>
      <c r="OI226"/>
      <c r="OJ226"/>
      <c r="OK226"/>
      <c r="OL226"/>
      <c r="OM226"/>
      <c r="ON226"/>
      <c r="OO226"/>
      <c r="OP226"/>
      <c r="OQ226"/>
      <c r="OR226"/>
      <c r="OS226"/>
      <c r="OT226"/>
      <c r="OU226"/>
      <c r="OV226"/>
      <c r="OW226"/>
      <c r="OX226"/>
      <c r="OY226"/>
      <c r="OZ226"/>
      <c r="PA226"/>
      <c r="PB226"/>
      <c r="PC226"/>
      <c r="PD226"/>
      <c r="PE226"/>
      <c r="PF226"/>
      <c r="PG226"/>
      <c r="PH226"/>
      <c r="PI226"/>
      <c r="PJ226"/>
      <c r="PK226"/>
      <c r="PL226"/>
      <c r="PM226"/>
      <c r="PN226"/>
      <c r="PO226"/>
      <c r="PP226"/>
      <c r="PQ226"/>
      <c r="PR226"/>
      <c r="PS226"/>
      <c r="PT226"/>
      <c r="PU226"/>
      <c r="PV226"/>
      <c r="PW226"/>
      <c r="PX226"/>
      <c r="PY226"/>
      <c r="PZ226"/>
      <c r="QA226"/>
      <c r="QB226"/>
      <c r="QC226"/>
      <c r="QD226"/>
      <c r="QE226"/>
      <c r="QF226"/>
      <c r="QG226"/>
      <c r="QH226"/>
      <c r="QI226"/>
      <c r="QJ226"/>
      <c r="QK226"/>
      <c r="QL226"/>
      <c r="QM226"/>
      <c r="QN226"/>
      <c r="QO226"/>
      <c r="QP226"/>
      <c r="QQ226"/>
    </row>
    <row r="227" spans="1:459">
      <c r="A227" s="66" t="s">
        <v>293</v>
      </c>
      <c r="B227" s="5">
        <v>15592.960000000001</v>
      </c>
      <c r="C227" s="5">
        <v>5655.6899999999987</v>
      </c>
      <c r="D227" s="5">
        <v>612.09</v>
      </c>
      <c r="E227" s="5">
        <v>215.60999999999999</v>
      </c>
      <c r="F227" s="5">
        <v>165.12</v>
      </c>
      <c r="G227" s="5">
        <v>163.93</v>
      </c>
      <c r="H227" s="5">
        <v>338.77</v>
      </c>
      <c r="I227" s="5">
        <v>172.01</v>
      </c>
      <c r="J227" s="5">
        <v>968.46999999999991</v>
      </c>
      <c r="K227" s="5">
        <v>779.86000000000013</v>
      </c>
      <c r="L227" s="5">
        <v>24664.510000000002</v>
      </c>
      <c r="M227"/>
      <c r="N227"/>
      <c r="O227"/>
      <c r="P227">
        <f t="shared" si="23"/>
        <v>42442</v>
      </c>
      <c r="Q227" s="69">
        <f t="shared" si="19"/>
        <v>24664.510000000002</v>
      </c>
      <c r="R227" s="69">
        <f t="shared" si="20"/>
        <v>3415.8600000000024</v>
      </c>
      <c r="S227" s="69">
        <f t="shared" si="21"/>
        <v>968.46999999999991</v>
      </c>
      <c r="T227" s="69">
        <f t="shared" si="22"/>
        <v>612.09</v>
      </c>
      <c r="U227" s="69">
        <f t="shared" si="24"/>
        <v>272431.88</v>
      </c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 s="5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/>
      <c r="GJ227"/>
      <c r="GK227"/>
      <c r="GL227"/>
      <c r="GM227"/>
      <c r="GN227"/>
      <c r="GO227"/>
      <c r="GP227"/>
      <c r="GQ227"/>
      <c r="GR227"/>
      <c r="GS227"/>
      <c r="GT227"/>
      <c r="GU227"/>
      <c r="GV227"/>
      <c r="GW227"/>
      <c r="GX227"/>
      <c r="GY227"/>
      <c r="GZ227"/>
      <c r="HA227"/>
      <c r="HB227"/>
      <c r="HC227"/>
      <c r="HD227"/>
      <c r="HE227"/>
      <c r="HF227"/>
      <c r="HG227"/>
      <c r="HH227"/>
      <c r="HI227"/>
      <c r="HJ227"/>
      <c r="HK227"/>
      <c r="HL227"/>
      <c r="HM227"/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/>
      <c r="IK227"/>
      <c r="IL227"/>
      <c r="IM227"/>
      <c r="IN227"/>
      <c r="IO227"/>
      <c r="IP227"/>
      <c r="IQ227"/>
      <c r="IR227"/>
      <c r="IS227"/>
      <c r="IT227"/>
      <c r="IU227"/>
      <c r="IV227"/>
      <c r="IW227"/>
      <c r="IX227"/>
      <c r="IY227"/>
      <c r="IZ227"/>
      <c r="JA227"/>
      <c r="JB227"/>
      <c r="JC227"/>
      <c r="JD227"/>
      <c r="JE227"/>
      <c r="JF227"/>
      <c r="JG227"/>
      <c r="JH227"/>
      <c r="JI227"/>
      <c r="JJ227"/>
      <c r="JK227"/>
      <c r="JL227"/>
      <c r="JM227"/>
      <c r="JN227"/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/>
      <c r="KL227"/>
      <c r="KM227"/>
      <c r="KN227"/>
      <c r="KO227"/>
      <c r="KP227"/>
      <c r="KQ227"/>
      <c r="KR227"/>
      <c r="KS227"/>
      <c r="KT227"/>
      <c r="KU227"/>
      <c r="KV227"/>
      <c r="KW227"/>
      <c r="KX227"/>
      <c r="KY227"/>
      <c r="KZ227"/>
      <c r="LA227"/>
      <c r="LB227"/>
      <c r="LC227"/>
      <c r="LD227"/>
      <c r="LE227"/>
      <c r="LF227"/>
      <c r="LG227"/>
      <c r="LH227"/>
      <c r="LI227"/>
      <c r="LJ227"/>
      <c r="LK227"/>
      <c r="LL227"/>
      <c r="LM227"/>
      <c r="LN227"/>
      <c r="LO227"/>
      <c r="LP227"/>
      <c r="LQ227"/>
      <c r="LR227"/>
      <c r="LS227"/>
      <c r="LT227"/>
      <c r="LU227"/>
      <c r="LV227"/>
      <c r="LW227"/>
      <c r="LX227"/>
      <c r="LY227"/>
      <c r="LZ227"/>
      <c r="MA227"/>
      <c r="MB227"/>
      <c r="MC227"/>
      <c r="MD227"/>
      <c r="ME227"/>
      <c r="MF227"/>
      <c r="MG227"/>
      <c r="MH227"/>
      <c r="MI227"/>
      <c r="MJ227"/>
      <c r="MK227"/>
      <c r="ML227"/>
      <c r="MM227"/>
      <c r="MN227"/>
      <c r="MO227"/>
      <c r="MP227"/>
      <c r="MQ227"/>
      <c r="MR227"/>
      <c r="MS227"/>
      <c r="MT227"/>
      <c r="MU227"/>
      <c r="MV227"/>
      <c r="MW227"/>
      <c r="MX227"/>
      <c r="MY227"/>
      <c r="MZ227"/>
      <c r="NA227"/>
      <c r="NB227"/>
      <c r="NC227"/>
      <c r="ND227"/>
      <c r="NE227"/>
      <c r="NF227"/>
      <c r="NG227"/>
      <c r="NH227"/>
      <c r="NI227"/>
      <c r="NJ227"/>
      <c r="NK227"/>
      <c r="NL227"/>
      <c r="NM227"/>
      <c r="NN227"/>
      <c r="NO227"/>
      <c r="NP227"/>
      <c r="NQ227"/>
      <c r="NR227"/>
      <c r="NS227"/>
      <c r="NT227"/>
      <c r="NU227"/>
      <c r="NV227"/>
      <c r="NW227"/>
      <c r="NX227"/>
      <c r="NY227"/>
      <c r="NZ227"/>
      <c r="OA227"/>
      <c r="OB227"/>
      <c r="OC227"/>
      <c r="OD227"/>
      <c r="OE227"/>
      <c r="OF227"/>
      <c r="OG227"/>
      <c r="OH227"/>
      <c r="OI227"/>
      <c r="OJ227"/>
      <c r="OK227"/>
      <c r="OL227"/>
      <c r="OM227"/>
      <c r="ON227"/>
      <c r="OO227"/>
      <c r="OP227"/>
      <c r="OQ227"/>
      <c r="OR227"/>
      <c r="OS227"/>
      <c r="OT227"/>
      <c r="OU227"/>
      <c r="OV227"/>
      <c r="OW227"/>
      <c r="OX227"/>
      <c r="OY227"/>
      <c r="OZ227"/>
      <c r="PA227"/>
      <c r="PB227"/>
      <c r="PC227"/>
      <c r="PD227"/>
      <c r="PE227"/>
      <c r="PF227"/>
      <c r="PG227"/>
      <c r="PH227"/>
      <c r="PI227"/>
      <c r="PJ227"/>
      <c r="PK227"/>
      <c r="PL227"/>
      <c r="PM227"/>
      <c r="PN227"/>
      <c r="PO227"/>
      <c r="PP227"/>
      <c r="PQ227"/>
      <c r="PR227"/>
      <c r="PS227"/>
      <c r="PT227"/>
      <c r="PU227"/>
      <c r="PV227"/>
      <c r="PW227"/>
      <c r="PX227"/>
      <c r="PY227"/>
      <c r="PZ227"/>
      <c r="QA227"/>
      <c r="QB227"/>
      <c r="QC227"/>
      <c r="QD227"/>
      <c r="QE227"/>
      <c r="QF227"/>
      <c r="QG227"/>
      <c r="QH227"/>
      <c r="QI227"/>
      <c r="QJ227"/>
      <c r="QK227"/>
      <c r="QL227"/>
      <c r="QM227"/>
      <c r="QN227"/>
      <c r="QO227"/>
      <c r="QP227"/>
      <c r="QQ227"/>
    </row>
    <row r="228" spans="1:459">
      <c r="A228" s="66" t="s">
        <v>294</v>
      </c>
      <c r="B228" s="5">
        <v>15575.29</v>
      </c>
      <c r="C228" s="5">
        <v>7283.1900000000005</v>
      </c>
      <c r="D228" s="5">
        <v>682.46</v>
      </c>
      <c r="E228" s="5">
        <v>225.42</v>
      </c>
      <c r="F228" s="5">
        <v>170.27</v>
      </c>
      <c r="G228" s="5">
        <v>323.06</v>
      </c>
      <c r="H228" s="5">
        <v>501.03000000000003</v>
      </c>
      <c r="I228" s="5">
        <v>111.12</v>
      </c>
      <c r="J228" s="5">
        <v>1201.9699999999998</v>
      </c>
      <c r="K228" s="5">
        <v>388.83000000000004</v>
      </c>
      <c r="L228" s="5">
        <v>26462.640000000003</v>
      </c>
      <c r="M228"/>
      <c r="N228"/>
      <c r="O228"/>
      <c r="P228">
        <f t="shared" si="23"/>
        <v>42449</v>
      </c>
      <c r="Q228" s="69">
        <f t="shared" si="19"/>
        <v>26462.640000000003</v>
      </c>
      <c r="R228" s="69">
        <f t="shared" si="20"/>
        <v>3604.1600000000017</v>
      </c>
      <c r="S228" s="69">
        <f t="shared" si="21"/>
        <v>1201.9699999999998</v>
      </c>
      <c r="T228" s="69">
        <f t="shared" si="22"/>
        <v>682.46</v>
      </c>
      <c r="U228" s="69">
        <f t="shared" si="24"/>
        <v>298894.52</v>
      </c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 s="5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/>
      <c r="GJ228"/>
      <c r="GK228"/>
      <c r="GL228"/>
      <c r="GM228"/>
      <c r="GN228"/>
      <c r="GO228"/>
      <c r="GP228"/>
      <c r="GQ228"/>
      <c r="GR228"/>
      <c r="GS228"/>
      <c r="GT228"/>
      <c r="GU228"/>
      <c r="GV228"/>
      <c r="GW228"/>
      <c r="GX228"/>
      <c r="GY228"/>
      <c r="GZ228"/>
      <c r="HA228"/>
      <c r="HB228"/>
      <c r="HC228"/>
      <c r="HD228"/>
      <c r="HE228"/>
      <c r="HF228"/>
      <c r="HG228"/>
      <c r="HH228"/>
      <c r="HI228"/>
      <c r="HJ228"/>
      <c r="HK228"/>
      <c r="HL228"/>
      <c r="HM228"/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/>
      <c r="IK228"/>
      <c r="IL228"/>
      <c r="IM228"/>
      <c r="IN228"/>
      <c r="IO228"/>
      <c r="IP228"/>
      <c r="IQ228"/>
      <c r="IR228"/>
      <c r="IS228"/>
      <c r="IT228"/>
      <c r="IU228"/>
      <c r="IV228"/>
      <c r="IW228"/>
      <c r="IX228"/>
      <c r="IY228"/>
      <c r="IZ228"/>
      <c r="JA228"/>
      <c r="JB228"/>
      <c r="JC228"/>
      <c r="JD228"/>
      <c r="JE228"/>
      <c r="JF228"/>
      <c r="JG228"/>
      <c r="JH228"/>
      <c r="JI228"/>
      <c r="JJ228"/>
      <c r="JK228"/>
      <c r="JL228"/>
      <c r="JM228"/>
      <c r="JN228"/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/>
      <c r="KL228"/>
      <c r="KM228"/>
      <c r="KN228"/>
      <c r="KO228"/>
      <c r="KP228"/>
      <c r="KQ228"/>
      <c r="KR228"/>
      <c r="KS228"/>
      <c r="KT228"/>
      <c r="KU228"/>
      <c r="KV228"/>
      <c r="KW228"/>
      <c r="KX228"/>
      <c r="KY228"/>
      <c r="KZ228"/>
      <c r="LA228"/>
      <c r="LB228"/>
      <c r="LC228"/>
      <c r="LD228"/>
      <c r="LE228"/>
      <c r="LF228"/>
      <c r="LG228"/>
      <c r="LH228"/>
      <c r="LI228"/>
      <c r="LJ228"/>
      <c r="LK228"/>
      <c r="LL228"/>
      <c r="LM228"/>
      <c r="LN228"/>
      <c r="LO228"/>
      <c r="LP228"/>
      <c r="LQ228"/>
      <c r="LR228"/>
      <c r="LS228"/>
      <c r="LT228"/>
      <c r="LU228"/>
      <c r="LV228"/>
      <c r="LW228"/>
      <c r="LX228"/>
      <c r="LY228"/>
      <c r="LZ228"/>
      <c r="MA228"/>
      <c r="MB228"/>
      <c r="MC228"/>
      <c r="MD228"/>
      <c r="ME228"/>
      <c r="MF228"/>
      <c r="MG228"/>
      <c r="MH228"/>
      <c r="MI228"/>
      <c r="MJ228"/>
      <c r="MK228"/>
      <c r="ML228"/>
      <c r="MM228"/>
      <c r="MN228"/>
      <c r="MO228"/>
      <c r="MP228"/>
      <c r="MQ228"/>
      <c r="MR228"/>
      <c r="MS228"/>
      <c r="MT228"/>
      <c r="MU228"/>
      <c r="MV228"/>
      <c r="MW228"/>
      <c r="MX228"/>
      <c r="MY228"/>
      <c r="MZ228"/>
      <c r="NA228"/>
      <c r="NB228"/>
      <c r="NC228"/>
      <c r="ND228"/>
      <c r="NE228"/>
      <c r="NF228"/>
      <c r="NG228"/>
      <c r="NH228"/>
      <c r="NI228"/>
      <c r="NJ228"/>
      <c r="NK228"/>
      <c r="NL228"/>
      <c r="NM228"/>
      <c r="NN228"/>
      <c r="NO228"/>
      <c r="NP228"/>
      <c r="NQ228"/>
      <c r="NR228"/>
      <c r="NS228"/>
      <c r="NT228"/>
      <c r="NU228"/>
      <c r="NV228"/>
      <c r="NW228"/>
      <c r="NX228"/>
      <c r="NY228"/>
      <c r="NZ228"/>
      <c r="OA228"/>
      <c r="OB228"/>
      <c r="OC228"/>
      <c r="OD228"/>
      <c r="OE228"/>
      <c r="OF228"/>
      <c r="OG228"/>
      <c r="OH228"/>
      <c r="OI228"/>
      <c r="OJ228"/>
      <c r="OK228"/>
      <c r="OL228"/>
      <c r="OM228"/>
      <c r="ON228"/>
      <c r="OO228"/>
      <c r="OP228"/>
      <c r="OQ228"/>
      <c r="OR228"/>
      <c r="OS228"/>
      <c r="OT228"/>
      <c r="OU228"/>
      <c r="OV228"/>
      <c r="OW228"/>
      <c r="OX228"/>
      <c r="OY228"/>
      <c r="OZ228"/>
      <c r="PA228"/>
      <c r="PB228"/>
      <c r="PC228"/>
      <c r="PD228"/>
      <c r="PE228"/>
      <c r="PF228"/>
      <c r="PG228"/>
      <c r="PH228"/>
      <c r="PI228"/>
      <c r="PJ228"/>
      <c r="PK228"/>
      <c r="PL228"/>
      <c r="PM228"/>
      <c r="PN228"/>
      <c r="PO228"/>
      <c r="PP228"/>
      <c r="PQ228"/>
      <c r="PR228"/>
      <c r="PS228"/>
      <c r="PT228"/>
      <c r="PU228"/>
      <c r="PV228"/>
      <c r="PW228"/>
      <c r="PX228"/>
      <c r="PY228"/>
      <c r="PZ228"/>
      <c r="QA228"/>
      <c r="QB228"/>
      <c r="QC228"/>
      <c r="QD228"/>
      <c r="QE228"/>
      <c r="QF228"/>
      <c r="QG228"/>
      <c r="QH228"/>
      <c r="QI228"/>
      <c r="QJ228"/>
      <c r="QK228"/>
      <c r="QL228"/>
      <c r="QM228"/>
      <c r="QN228"/>
      <c r="QO228"/>
      <c r="QP228"/>
      <c r="QQ228"/>
    </row>
    <row r="229" spans="1:459">
      <c r="A229" s="66" t="s">
        <v>295</v>
      </c>
      <c r="B229" s="5">
        <v>16610.13</v>
      </c>
      <c r="C229" s="5">
        <v>7489.0299999999979</v>
      </c>
      <c r="D229" s="5">
        <v>1140.51</v>
      </c>
      <c r="E229" s="5">
        <v>172.31</v>
      </c>
      <c r="F229" s="5">
        <v>503.55</v>
      </c>
      <c r="G229" s="5">
        <v>161.28</v>
      </c>
      <c r="H229" s="5">
        <v>172.34</v>
      </c>
      <c r="I229" s="5">
        <v>57.41</v>
      </c>
      <c r="J229" s="5">
        <v>1019.69</v>
      </c>
      <c r="K229" s="5">
        <v>422.84000000000003</v>
      </c>
      <c r="L229" s="5">
        <v>27749.089999999997</v>
      </c>
      <c r="M229"/>
      <c r="N229"/>
      <c r="O229"/>
      <c r="P229">
        <f t="shared" si="23"/>
        <v>42456</v>
      </c>
      <c r="Q229" s="69">
        <f t="shared" si="19"/>
        <v>27749.089999999997</v>
      </c>
      <c r="R229" s="69">
        <f t="shared" si="20"/>
        <v>3649.9299999999976</v>
      </c>
      <c r="S229" s="69">
        <f t="shared" si="21"/>
        <v>1019.69</v>
      </c>
      <c r="T229" s="69">
        <f t="shared" si="22"/>
        <v>1140.51</v>
      </c>
      <c r="U229" s="69">
        <f t="shared" si="24"/>
        <v>326643.61</v>
      </c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 s="5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/>
      <c r="GJ229"/>
      <c r="GK229"/>
      <c r="GL229"/>
      <c r="GM229"/>
      <c r="GN229"/>
      <c r="GO229"/>
      <c r="GP229"/>
      <c r="GQ229"/>
      <c r="GR229"/>
      <c r="GS229"/>
      <c r="GT229"/>
      <c r="GU229"/>
      <c r="GV229"/>
      <c r="GW229"/>
      <c r="GX229"/>
      <c r="GY229"/>
      <c r="GZ229"/>
      <c r="HA229"/>
      <c r="HB229"/>
      <c r="HC229"/>
      <c r="HD229"/>
      <c r="HE229"/>
      <c r="HF229"/>
      <c r="HG229"/>
      <c r="HH229"/>
      <c r="HI229"/>
      <c r="HJ229"/>
      <c r="HK229"/>
      <c r="HL229"/>
      <c r="HM229"/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/>
      <c r="IK229"/>
      <c r="IL229"/>
      <c r="IM229"/>
      <c r="IN229"/>
      <c r="IO229"/>
      <c r="IP229"/>
      <c r="IQ229"/>
      <c r="IR229"/>
      <c r="IS229"/>
      <c r="IT229"/>
      <c r="IU229"/>
      <c r="IV229"/>
      <c r="IW229"/>
      <c r="IX229"/>
      <c r="IY229"/>
      <c r="IZ229"/>
      <c r="JA229"/>
      <c r="JB229"/>
      <c r="JC229"/>
      <c r="JD229"/>
      <c r="JE229"/>
      <c r="JF229"/>
      <c r="JG229"/>
      <c r="JH229"/>
      <c r="JI229"/>
      <c r="JJ229"/>
      <c r="JK229"/>
      <c r="JL229"/>
      <c r="JM229"/>
      <c r="JN229"/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/>
      <c r="KL229"/>
      <c r="KM229"/>
      <c r="KN229"/>
      <c r="KO229"/>
      <c r="KP229"/>
      <c r="KQ229"/>
      <c r="KR229"/>
      <c r="KS229"/>
      <c r="KT229"/>
      <c r="KU229"/>
      <c r="KV229"/>
      <c r="KW229"/>
      <c r="KX229"/>
      <c r="KY229"/>
      <c r="KZ229"/>
      <c r="LA229"/>
      <c r="LB229"/>
      <c r="LC229"/>
      <c r="LD229"/>
      <c r="LE229"/>
      <c r="LF229"/>
      <c r="LG229"/>
      <c r="LH229"/>
      <c r="LI229"/>
      <c r="LJ229"/>
      <c r="LK229"/>
      <c r="LL229"/>
      <c r="LM229"/>
      <c r="LN229"/>
      <c r="LO229"/>
      <c r="LP229"/>
      <c r="LQ229"/>
      <c r="LR229"/>
      <c r="LS229"/>
      <c r="LT229"/>
      <c r="LU229"/>
      <c r="LV229"/>
      <c r="LW229"/>
      <c r="LX229"/>
      <c r="LY229"/>
      <c r="LZ229"/>
      <c r="MA229"/>
      <c r="MB229"/>
      <c r="MC229"/>
      <c r="MD229"/>
      <c r="ME229"/>
      <c r="MF229"/>
      <c r="MG229"/>
      <c r="MH229"/>
      <c r="MI229"/>
      <c r="MJ229"/>
      <c r="MK229"/>
      <c r="ML229"/>
      <c r="MM229"/>
      <c r="MN229"/>
      <c r="MO229"/>
      <c r="MP229"/>
      <c r="MQ229"/>
      <c r="MR229"/>
      <c r="MS229"/>
      <c r="MT229"/>
      <c r="MU229"/>
      <c r="MV229"/>
      <c r="MW229"/>
      <c r="MX229"/>
      <c r="MY229"/>
      <c r="MZ229"/>
      <c r="NA229"/>
      <c r="NB229"/>
      <c r="NC229"/>
      <c r="ND229"/>
      <c r="NE229"/>
      <c r="NF229"/>
      <c r="NG229"/>
      <c r="NH229"/>
      <c r="NI229"/>
      <c r="NJ229"/>
      <c r="NK229"/>
      <c r="NL229"/>
      <c r="NM229"/>
      <c r="NN229"/>
      <c r="NO229"/>
      <c r="NP229"/>
      <c r="NQ229"/>
      <c r="NR229"/>
      <c r="NS229"/>
      <c r="NT229"/>
      <c r="NU229"/>
      <c r="NV229"/>
      <c r="NW229"/>
      <c r="NX229"/>
      <c r="NY229"/>
      <c r="NZ229"/>
      <c r="OA229"/>
      <c r="OB229"/>
      <c r="OC229"/>
      <c r="OD229"/>
      <c r="OE229"/>
      <c r="OF229"/>
      <c r="OG229"/>
      <c r="OH229"/>
      <c r="OI229"/>
      <c r="OJ229"/>
      <c r="OK229"/>
      <c r="OL229"/>
      <c r="OM229"/>
      <c r="ON229"/>
      <c r="OO229"/>
      <c r="OP229"/>
      <c r="OQ229"/>
      <c r="OR229"/>
      <c r="OS229"/>
      <c r="OT229"/>
      <c r="OU229"/>
      <c r="OV229"/>
      <c r="OW229"/>
      <c r="OX229"/>
      <c r="OY229"/>
      <c r="OZ229"/>
      <c r="PA229"/>
      <c r="PB229"/>
      <c r="PC229"/>
      <c r="PD229"/>
      <c r="PE229"/>
      <c r="PF229"/>
      <c r="PG229"/>
      <c r="PH229"/>
      <c r="PI229"/>
      <c r="PJ229"/>
      <c r="PK229"/>
      <c r="PL229"/>
      <c r="PM229"/>
      <c r="PN229"/>
      <c r="PO229"/>
      <c r="PP229"/>
      <c r="PQ229"/>
      <c r="PR229"/>
      <c r="PS229"/>
      <c r="PT229"/>
      <c r="PU229"/>
      <c r="PV229"/>
      <c r="PW229"/>
      <c r="PX229"/>
      <c r="PY229"/>
      <c r="PZ229"/>
      <c r="QA229"/>
      <c r="QB229"/>
      <c r="QC229"/>
      <c r="QD229"/>
      <c r="QE229"/>
      <c r="QF229"/>
      <c r="QG229"/>
      <c r="QH229"/>
      <c r="QI229"/>
      <c r="QJ229"/>
      <c r="QK229"/>
      <c r="QL229"/>
      <c r="QM229"/>
      <c r="QN229"/>
      <c r="QO229"/>
      <c r="QP229"/>
      <c r="QQ229"/>
    </row>
    <row r="230" spans="1:459">
      <c r="A230" s="66" t="s">
        <v>296</v>
      </c>
      <c r="B230" s="5">
        <v>16889.140000000003</v>
      </c>
      <c r="C230" s="5">
        <v>7700.329999999999</v>
      </c>
      <c r="D230" s="5">
        <v>939.21</v>
      </c>
      <c r="E230" s="5">
        <v>334.56</v>
      </c>
      <c r="F230" s="5"/>
      <c r="G230" s="5">
        <v>326.08000000000004</v>
      </c>
      <c r="H230" s="5"/>
      <c r="I230" s="5">
        <v>223.86</v>
      </c>
      <c r="J230" s="5">
        <v>1027.18</v>
      </c>
      <c r="K230" s="5">
        <v>700.54000000000008</v>
      </c>
      <c r="L230" s="5">
        <v>28140.900000000005</v>
      </c>
      <c r="M230"/>
      <c r="N230"/>
      <c r="O230"/>
      <c r="P230">
        <f t="shared" si="23"/>
        <v>42463</v>
      </c>
      <c r="Q230" s="69">
        <f t="shared" si="19"/>
        <v>28140.900000000005</v>
      </c>
      <c r="R230" s="69">
        <f t="shared" si="20"/>
        <v>3551.430000000003</v>
      </c>
      <c r="S230" s="69">
        <f t="shared" si="21"/>
        <v>1027.18</v>
      </c>
      <c r="T230" s="69">
        <f t="shared" si="22"/>
        <v>939.21</v>
      </c>
      <c r="U230" s="69">
        <f t="shared" si="24"/>
        <v>354784.51</v>
      </c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 s="5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/>
      <c r="GJ230"/>
      <c r="GK230"/>
      <c r="GL230"/>
      <c r="GM230"/>
      <c r="GN230"/>
      <c r="GO230"/>
      <c r="GP230"/>
      <c r="GQ230"/>
      <c r="GR230"/>
      <c r="GS230"/>
      <c r="GT230"/>
      <c r="GU230"/>
      <c r="GV230"/>
      <c r="GW230"/>
      <c r="GX230"/>
      <c r="GY230"/>
      <c r="GZ230"/>
      <c r="HA230"/>
      <c r="HB230"/>
      <c r="HC230"/>
      <c r="HD230"/>
      <c r="HE230"/>
      <c r="HF230"/>
      <c r="HG230"/>
      <c r="HH230"/>
      <c r="HI230"/>
      <c r="HJ230"/>
      <c r="HK230"/>
      <c r="HL230"/>
      <c r="HM230"/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/>
      <c r="IK230"/>
      <c r="IL230"/>
      <c r="IM230"/>
      <c r="IN230"/>
      <c r="IO230"/>
      <c r="IP230"/>
      <c r="IQ230"/>
      <c r="IR230"/>
      <c r="IS230"/>
      <c r="IT230"/>
      <c r="IU230"/>
      <c r="IV230"/>
      <c r="IW230"/>
      <c r="IX230"/>
      <c r="IY230"/>
      <c r="IZ230"/>
      <c r="JA230"/>
      <c r="JB230"/>
      <c r="JC230"/>
      <c r="JD230"/>
      <c r="JE230"/>
      <c r="JF230"/>
      <c r="JG230"/>
      <c r="JH230"/>
      <c r="JI230"/>
      <c r="JJ230"/>
      <c r="JK230"/>
      <c r="JL230"/>
      <c r="JM230"/>
      <c r="JN230"/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/>
      <c r="KL230"/>
      <c r="KM230"/>
      <c r="KN230"/>
      <c r="KO230"/>
      <c r="KP230"/>
      <c r="KQ230"/>
      <c r="KR230"/>
      <c r="KS230"/>
      <c r="KT230"/>
      <c r="KU230"/>
      <c r="KV230"/>
      <c r="KW230"/>
      <c r="KX230"/>
      <c r="KY230"/>
      <c r="KZ230"/>
      <c r="LA230"/>
      <c r="LB230"/>
      <c r="LC230"/>
      <c r="LD230"/>
      <c r="LE230"/>
      <c r="LF230"/>
      <c r="LG230"/>
      <c r="LH230"/>
      <c r="LI230"/>
      <c r="LJ230"/>
      <c r="LK230"/>
      <c r="LL230"/>
      <c r="LM230"/>
      <c r="LN230"/>
      <c r="LO230"/>
      <c r="LP230"/>
      <c r="LQ230"/>
      <c r="LR230"/>
      <c r="LS230"/>
      <c r="LT230"/>
      <c r="LU230"/>
      <c r="LV230"/>
      <c r="LW230"/>
      <c r="LX230"/>
      <c r="LY230"/>
      <c r="LZ230"/>
      <c r="MA230"/>
      <c r="MB230"/>
      <c r="MC230"/>
      <c r="MD230"/>
      <c r="ME230"/>
      <c r="MF230"/>
      <c r="MG230"/>
      <c r="MH230"/>
      <c r="MI230"/>
      <c r="MJ230"/>
      <c r="MK230"/>
      <c r="ML230"/>
      <c r="MM230"/>
      <c r="MN230"/>
      <c r="MO230"/>
      <c r="MP230"/>
      <c r="MQ230"/>
      <c r="MR230"/>
      <c r="MS230"/>
      <c r="MT230"/>
      <c r="MU230"/>
      <c r="MV230"/>
      <c r="MW230"/>
      <c r="MX230"/>
      <c r="MY230"/>
      <c r="MZ230"/>
      <c r="NA230"/>
      <c r="NB230"/>
      <c r="NC230"/>
      <c r="ND230"/>
      <c r="NE230"/>
      <c r="NF230"/>
      <c r="NG230"/>
      <c r="NH230"/>
      <c r="NI230"/>
      <c r="NJ230"/>
      <c r="NK230"/>
      <c r="NL230"/>
      <c r="NM230"/>
      <c r="NN230"/>
      <c r="NO230"/>
      <c r="NP230"/>
      <c r="NQ230"/>
      <c r="NR230"/>
      <c r="NS230"/>
      <c r="NT230"/>
      <c r="NU230"/>
      <c r="NV230"/>
      <c r="NW230"/>
      <c r="NX230"/>
      <c r="NY230"/>
      <c r="NZ230"/>
      <c r="OA230"/>
      <c r="OB230"/>
      <c r="OC230"/>
      <c r="OD230"/>
      <c r="OE230"/>
      <c r="OF230"/>
      <c r="OG230"/>
      <c r="OH230"/>
      <c r="OI230"/>
      <c r="OJ230"/>
      <c r="OK230"/>
      <c r="OL230"/>
      <c r="OM230"/>
      <c r="ON230"/>
      <c r="OO230"/>
      <c r="OP230"/>
      <c r="OQ230"/>
      <c r="OR230"/>
      <c r="OS230"/>
      <c r="OT230"/>
      <c r="OU230"/>
      <c r="OV230"/>
      <c r="OW230"/>
      <c r="OX230"/>
      <c r="OY230"/>
      <c r="OZ230"/>
      <c r="PA230"/>
      <c r="PB230"/>
      <c r="PC230"/>
      <c r="PD230"/>
      <c r="PE230"/>
      <c r="PF230"/>
      <c r="PG230"/>
      <c r="PH230"/>
      <c r="PI230"/>
      <c r="PJ230"/>
      <c r="PK230"/>
      <c r="PL230"/>
      <c r="PM230"/>
      <c r="PN230"/>
      <c r="PO230"/>
      <c r="PP230"/>
      <c r="PQ230"/>
      <c r="PR230"/>
      <c r="PS230"/>
      <c r="PT230"/>
      <c r="PU230"/>
      <c r="PV230"/>
      <c r="PW230"/>
      <c r="PX230"/>
      <c r="PY230"/>
      <c r="PZ230"/>
      <c r="QA230"/>
      <c r="QB230"/>
      <c r="QC230"/>
      <c r="QD230"/>
      <c r="QE230"/>
      <c r="QF230"/>
      <c r="QG230"/>
      <c r="QH230"/>
      <c r="QI230"/>
      <c r="QJ230"/>
      <c r="QK230"/>
      <c r="QL230"/>
      <c r="QM230"/>
      <c r="QN230"/>
      <c r="QO230"/>
      <c r="QP230"/>
      <c r="QQ230"/>
    </row>
    <row r="231" spans="1:459">
      <c r="A231" s="66" t="s">
        <v>297</v>
      </c>
      <c r="B231" s="5">
        <v>15884.199999999999</v>
      </c>
      <c r="C231" s="5">
        <v>4444.17</v>
      </c>
      <c r="D231" s="5">
        <v>717.04000000000008</v>
      </c>
      <c r="E231" s="5">
        <v>535.65</v>
      </c>
      <c r="F231" s="5">
        <v>172.39</v>
      </c>
      <c r="G231" s="5">
        <v>270.3</v>
      </c>
      <c r="H231" s="5">
        <v>512.41</v>
      </c>
      <c r="I231" s="5">
        <v>278.37</v>
      </c>
      <c r="J231" s="5">
        <v>1134.1900000000003</v>
      </c>
      <c r="K231" s="5">
        <v>416.34000000000003</v>
      </c>
      <c r="L231" s="5">
        <v>24365.059999999998</v>
      </c>
      <c r="M231"/>
      <c r="N231"/>
      <c r="O231"/>
      <c r="P231">
        <f t="shared" si="23"/>
        <v>42470</v>
      </c>
      <c r="Q231" s="69">
        <f t="shared" si="19"/>
        <v>24365.059999999998</v>
      </c>
      <c r="R231" s="69">
        <f t="shared" si="20"/>
        <v>4036.6899999999987</v>
      </c>
      <c r="S231" s="69">
        <f t="shared" si="21"/>
        <v>1134.1900000000003</v>
      </c>
      <c r="T231" s="69">
        <f t="shared" si="22"/>
        <v>717.04000000000008</v>
      </c>
      <c r="U231" s="69">
        <f t="shared" si="24"/>
        <v>379149.57</v>
      </c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 s="5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/>
      <c r="GJ231"/>
      <c r="GK231"/>
      <c r="GL231"/>
      <c r="GM231"/>
      <c r="GN231"/>
      <c r="GO231"/>
      <c r="GP231"/>
      <c r="GQ231"/>
      <c r="GR231"/>
      <c r="GS231"/>
      <c r="GT231"/>
      <c r="GU231"/>
      <c r="GV231"/>
      <c r="GW231"/>
      <c r="GX231"/>
      <c r="GY231"/>
      <c r="GZ231"/>
      <c r="HA231"/>
      <c r="HB231"/>
      <c r="HC231"/>
      <c r="HD231"/>
      <c r="HE231"/>
      <c r="HF231"/>
      <c r="HG231"/>
      <c r="HH231"/>
      <c r="HI231"/>
      <c r="HJ231"/>
      <c r="HK231"/>
      <c r="HL231"/>
      <c r="HM231"/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/>
      <c r="IK231"/>
      <c r="IL231"/>
      <c r="IM231"/>
      <c r="IN231"/>
      <c r="IO231"/>
      <c r="IP231"/>
      <c r="IQ231"/>
      <c r="IR231"/>
      <c r="IS231"/>
      <c r="IT231"/>
      <c r="IU231"/>
      <c r="IV231"/>
      <c r="IW231"/>
      <c r="IX231"/>
      <c r="IY231"/>
      <c r="IZ231"/>
      <c r="JA231"/>
      <c r="JB231"/>
      <c r="JC231"/>
      <c r="JD231"/>
      <c r="JE231"/>
      <c r="JF231"/>
      <c r="JG231"/>
      <c r="JH231"/>
      <c r="JI231"/>
      <c r="JJ231"/>
      <c r="JK231"/>
      <c r="JL231"/>
      <c r="JM231"/>
      <c r="JN231"/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/>
      <c r="KL231"/>
      <c r="KM231"/>
      <c r="KN231"/>
      <c r="KO231"/>
      <c r="KP231"/>
      <c r="KQ231"/>
      <c r="KR231"/>
      <c r="KS231"/>
      <c r="KT231"/>
      <c r="KU231"/>
      <c r="KV231"/>
      <c r="KW231"/>
      <c r="KX231"/>
      <c r="KY231"/>
      <c r="KZ231"/>
      <c r="LA231"/>
      <c r="LB231"/>
      <c r="LC231"/>
      <c r="LD231"/>
      <c r="LE231"/>
      <c r="LF231"/>
      <c r="LG231"/>
      <c r="LH231"/>
      <c r="LI231"/>
      <c r="LJ231"/>
      <c r="LK231"/>
      <c r="LL231"/>
      <c r="LM231"/>
      <c r="LN231"/>
      <c r="LO231"/>
      <c r="LP231"/>
      <c r="LQ231"/>
      <c r="LR231"/>
      <c r="LS231"/>
      <c r="LT231"/>
      <c r="LU231"/>
      <c r="LV231"/>
      <c r="LW231"/>
      <c r="LX231"/>
      <c r="LY231"/>
      <c r="LZ231"/>
      <c r="MA231"/>
      <c r="MB231"/>
      <c r="MC231"/>
      <c r="MD231"/>
      <c r="ME231"/>
      <c r="MF231"/>
      <c r="MG231"/>
      <c r="MH231"/>
      <c r="MI231"/>
      <c r="MJ231"/>
      <c r="MK231"/>
      <c r="ML231"/>
      <c r="MM231"/>
      <c r="MN231"/>
      <c r="MO231"/>
      <c r="MP231"/>
      <c r="MQ231"/>
      <c r="MR231"/>
      <c r="MS231"/>
      <c r="MT231"/>
      <c r="MU231"/>
      <c r="MV231"/>
      <c r="MW231"/>
      <c r="MX231"/>
      <c r="MY231"/>
      <c r="MZ231"/>
      <c r="NA231"/>
      <c r="NB231"/>
      <c r="NC231"/>
      <c r="ND231"/>
      <c r="NE231"/>
      <c r="NF231"/>
      <c r="NG231"/>
      <c r="NH231"/>
      <c r="NI231"/>
      <c r="NJ231"/>
      <c r="NK231"/>
      <c r="NL231"/>
      <c r="NM231"/>
      <c r="NN231"/>
      <c r="NO231"/>
      <c r="NP231"/>
      <c r="NQ231"/>
      <c r="NR231"/>
      <c r="NS231"/>
      <c r="NT231"/>
      <c r="NU231"/>
      <c r="NV231"/>
      <c r="NW231"/>
      <c r="NX231"/>
      <c r="NY231"/>
      <c r="NZ231"/>
      <c r="OA231"/>
      <c r="OB231"/>
      <c r="OC231"/>
      <c r="OD231"/>
      <c r="OE231"/>
      <c r="OF231"/>
      <c r="OG231"/>
      <c r="OH231"/>
      <c r="OI231"/>
      <c r="OJ231"/>
      <c r="OK231"/>
      <c r="OL231"/>
      <c r="OM231"/>
      <c r="ON231"/>
      <c r="OO231"/>
      <c r="OP231"/>
      <c r="OQ231"/>
      <c r="OR231"/>
      <c r="OS231"/>
      <c r="OT231"/>
      <c r="OU231"/>
      <c r="OV231"/>
      <c r="OW231"/>
      <c r="OX231"/>
      <c r="OY231"/>
      <c r="OZ231"/>
      <c r="PA231"/>
      <c r="PB231"/>
      <c r="PC231"/>
      <c r="PD231"/>
      <c r="PE231"/>
      <c r="PF231"/>
      <c r="PG231"/>
      <c r="PH231"/>
      <c r="PI231"/>
      <c r="PJ231"/>
      <c r="PK231"/>
      <c r="PL231"/>
      <c r="PM231"/>
      <c r="PN231"/>
      <c r="PO231"/>
      <c r="PP231"/>
      <c r="PQ231"/>
      <c r="PR231"/>
      <c r="PS231"/>
      <c r="PT231"/>
      <c r="PU231"/>
      <c r="PV231"/>
      <c r="PW231"/>
      <c r="PX231"/>
      <c r="PY231"/>
      <c r="PZ231"/>
      <c r="QA231"/>
      <c r="QB231"/>
      <c r="QC231"/>
      <c r="QD231"/>
      <c r="QE231"/>
      <c r="QF231"/>
      <c r="QG231"/>
      <c r="QH231"/>
      <c r="QI231"/>
      <c r="QJ231"/>
      <c r="QK231"/>
      <c r="QL231"/>
      <c r="QM231"/>
      <c r="QN231"/>
      <c r="QO231"/>
      <c r="QP231"/>
      <c r="QQ231"/>
    </row>
    <row r="232" spans="1:459">
      <c r="A232" s="66" t="s">
        <v>298</v>
      </c>
      <c r="B232" s="5">
        <v>15924.1</v>
      </c>
      <c r="C232" s="5">
        <v>6472.5099999999993</v>
      </c>
      <c r="D232" s="5">
        <v>1119.42</v>
      </c>
      <c r="E232" s="5"/>
      <c r="F232" s="5">
        <v>166.29</v>
      </c>
      <c r="G232" s="5">
        <v>160.69</v>
      </c>
      <c r="H232" s="5">
        <v>171.29</v>
      </c>
      <c r="I232" s="5">
        <v>52.13</v>
      </c>
      <c r="J232" s="5">
        <v>1050.67</v>
      </c>
      <c r="K232" s="5">
        <v>483.98</v>
      </c>
      <c r="L232" s="5">
        <v>25601.079999999998</v>
      </c>
      <c r="M232"/>
      <c r="N232"/>
      <c r="O232"/>
      <c r="P232">
        <f t="shared" si="23"/>
        <v>42477</v>
      </c>
      <c r="Q232" s="69">
        <f t="shared" si="19"/>
        <v>25601.079999999998</v>
      </c>
      <c r="R232" s="69">
        <f t="shared" si="20"/>
        <v>3204.4699999999984</v>
      </c>
      <c r="S232" s="69">
        <f t="shared" si="21"/>
        <v>1050.67</v>
      </c>
      <c r="T232" s="69">
        <f t="shared" si="22"/>
        <v>1119.42</v>
      </c>
      <c r="U232" s="69">
        <f t="shared" si="24"/>
        <v>404750.65</v>
      </c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 s="5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  <c r="PD232"/>
      <c r="PE232"/>
      <c r="PF232"/>
      <c r="PG232"/>
      <c r="PH232"/>
      <c r="PI232"/>
      <c r="PJ232"/>
      <c r="PK232"/>
      <c r="PL232"/>
      <c r="PM232"/>
      <c r="PN232"/>
      <c r="PO232"/>
      <c r="PP232"/>
      <c r="PQ232"/>
      <c r="PR232"/>
      <c r="PS232"/>
      <c r="PT232"/>
      <c r="PU232"/>
      <c r="PV232"/>
      <c r="PW232"/>
      <c r="PX232"/>
      <c r="PY232"/>
      <c r="PZ232"/>
      <c r="QA232"/>
      <c r="QB232"/>
      <c r="QC232"/>
      <c r="QD232"/>
      <c r="QE232"/>
      <c r="QF232"/>
      <c r="QG232"/>
      <c r="QH232"/>
      <c r="QI232"/>
      <c r="QJ232"/>
      <c r="QK232"/>
      <c r="QL232"/>
      <c r="QM232"/>
      <c r="QN232"/>
      <c r="QO232"/>
      <c r="QP232"/>
      <c r="QQ232"/>
    </row>
    <row r="233" spans="1:459">
      <c r="A233" s="66" t="s">
        <v>299</v>
      </c>
      <c r="B233" s="5">
        <v>16138.110000000002</v>
      </c>
      <c r="C233" s="5">
        <v>7932.7</v>
      </c>
      <c r="D233" s="5">
        <v>1160.52</v>
      </c>
      <c r="E233" s="5">
        <v>340.65</v>
      </c>
      <c r="F233" s="5">
        <v>166.48</v>
      </c>
      <c r="G233" s="5">
        <v>161.5</v>
      </c>
      <c r="H233" s="5">
        <v>171.36</v>
      </c>
      <c r="I233" s="5">
        <v>213.29</v>
      </c>
      <c r="J233" s="5">
        <v>978.64</v>
      </c>
      <c r="K233" s="5">
        <v>285.78999999999996</v>
      </c>
      <c r="L233" s="5">
        <v>27549.040000000005</v>
      </c>
      <c r="M233"/>
      <c r="N233"/>
      <c r="O233"/>
      <c r="P233">
        <f t="shared" si="23"/>
        <v>42484</v>
      </c>
      <c r="Q233" s="69">
        <f t="shared" si="19"/>
        <v>27549.040000000005</v>
      </c>
      <c r="R233" s="69">
        <f t="shared" si="20"/>
        <v>3478.2300000000023</v>
      </c>
      <c r="S233" s="69">
        <f t="shared" si="21"/>
        <v>978.64</v>
      </c>
      <c r="T233" s="69">
        <f t="shared" si="22"/>
        <v>1160.52</v>
      </c>
      <c r="U233" s="69">
        <f t="shared" si="24"/>
        <v>432299.69</v>
      </c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 s="5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/>
      <c r="GJ233"/>
      <c r="GK233"/>
      <c r="GL233"/>
      <c r="GM233"/>
      <c r="GN233"/>
      <c r="GO233"/>
      <c r="GP233"/>
      <c r="GQ233"/>
      <c r="GR233"/>
      <c r="GS233"/>
      <c r="GT233"/>
      <c r="GU233"/>
      <c r="GV233"/>
      <c r="GW233"/>
      <c r="GX233"/>
      <c r="GY233"/>
      <c r="GZ233"/>
      <c r="HA233"/>
      <c r="HB233"/>
      <c r="HC233"/>
      <c r="HD233"/>
      <c r="HE233"/>
      <c r="HF233"/>
      <c r="HG233"/>
      <c r="HH233"/>
      <c r="HI233"/>
      <c r="HJ233"/>
      <c r="HK233"/>
      <c r="HL233"/>
      <c r="HM233"/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/>
      <c r="IK233"/>
      <c r="IL233"/>
      <c r="IM233"/>
      <c r="IN233"/>
      <c r="IO233"/>
      <c r="IP233"/>
      <c r="IQ233"/>
      <c r="IR233"/>
      <c r="IS233"/>
      <c r="IT233"/>
      <c r="IU233"/>
      <c r="IV233"/>
      <c r="IW233"/>
      <c r="IX233"/>
      <c r="IY233"/>
      <c r="IZ233"/>
      <c r="JA233"/>
      <c r="JB233"/>
      <c r="JC233"/>
      <c r="JD233"/>
      <c r="JE233"/>
      <c r="JF233"/>
      <c r="JG233"/>
      <c r="JH233"/>
      <c r="JI233"/>
      <c r="JJ233"/>
      <c r="JK233"/>
      <c r="JL233"/>
      <c r="JM233"/>
      <c r="JN233"/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/>
      <c r="KL233"/>
      <c r="KM233"/>
      <c r="KN233"/>
      <c r="KO233"/>
      <c r="KP233"/>
      <c r="KQ233"/>
      <c r="KR233"/>
      <c r="KS233"/>
      <c r="KT233"/>
      <c r="KU233"/>
      <c r="KV233"/>
      <c r="KW233"/>
      <c r="KX233"/>
      <c r="KY233"/>
      <c r="KZ233"/>
      <c r="LA233"/>
      <c r="LB233"/>
      <c r="LC233"/>
      <c r="LD233"/>
      <c r="LE233"/>
      <c r="LF233"/>
      <c r="LG233"/>
      <c r="LH233"/>
      <c r="LI233"/>
      <c r="LJ233"/>
      <c r="LK233"/>
      <c r="LL233"/>
      <c r="LM233"/>
      <c r="LN233"/>
      <c r="LO233"/>
      <c r="LP233"/>
      <c r="LQ233"/>
      <c r="LR233"/>
      <c r="LS233"/>
      <c r="LT233"/>
      <c r="LU233"/>
      <c r="LV233"/>
      <c r="LW233"/>
      <c r="LX233"/>
      <c r="LY233"/>
      <c r="LZ233"/>
      <c r="MA233"/>
      <c r="MB233"/>
      <c r="MC233"/>
      <c r="MD233"/>
      <c r="ME233"/>
      <c r="MF233"/>
      <c r="MG233"/>
      <c r="MH233"/>
      <c r="MI233"/>
      <c r="MJ233"/>
      <c r="MK233"/>
      <c r="ML233"/>
      <c r="MM233"/>
      <c r="MN233"/>
      <c r="MO233"/>
      <c r="MP233"/>
      <c r="MQ233"/>
      <c r="MR233"/>
      <c r="MS233"/>
      <c r="MT233"/>
      <c r="MU233"/>
      <c r="MV233"/>
      <c r="MW233"/>
      <c r="MX233"/>
      <c r="MY233"/>
      <c r="MZ233"/>
      <c r="NA233"/>
      <c r="NB233"/>
      <c r="NC233"/>
      <c r="ND233"/>
      <c r="NE233"/>
      <c r="NF233"/>
      <c r="NG233"/>
      <c r="NH233"/>
      <c r="NI233"/>
      <c r="NJ233"/>
      <c r="NK233"/>
      <c r="NL233"/>
      <c r="NM233"/>
      <c r="NN233"/>
      <c r="NO233"/>
      <c r="NP233"/>
      <c r="NQ233"/>
      <c r="NR233"/>
      <c r="NS233"/>
      <c r="NT233"/>
      <c r="NU233"/>
      <c r="NV233"/>
      <c r="NW233"/>
      <c r="NX233"/>
      <c r="NY233"/>
      <c r="NZ233"/>
      <c r="OA233"/>
      <c r="OB233"/>
      <c r="OC233"/>
      <c r="OD233"/>
      <c r="OE233"/>
      <c r="OF233"/>
      <c r="OG233"/>
      <c r="OH233"/>
      <c r="OI233"/>
      <c r="OJ233"/>
      <c r="OK233"/>
      <c r="OL233"/>
      <c r="OM233"/>
      <c r="ON233"/>
      <c r="OO233"/>
      <c r="OP233"/>
      <c r="OQ233"/>
      <c r="OR233"/>
      <c r="OS233"/>
      <c r="OT233"/>
      <c r="OU233"/>
      <c r="OV233"/>
      <c r="OW233"/>
      <c r="OX233"/>
      <c r="OY233"/>
      <c r="OZ233"/>
      <c r="PA233"/>
      <c r="PB233"/>
      <c r="PC233"/>
      <c r="PD233"/>
      <c r="PE233"/>
      <c r="PF233"/>
      <c r="PG233"/>
      <c r="PH233"/>
      <c r="PI233"/>
      <c r="PJ233"/>
      <c r="PK233"/>
      <c r="PL233"/>
      <c r="PM233"/>
      <c r="PN233"/>
      <c r="PO233"/>
      <c r="PP233"/>
      <c r="PQ233"/>
      <c r="PR233"/>
      <c r="PS233"/>
      <c r="PT233"/>
      <c r="PU233"/>
      <c r="PV233"/>
      <c r="PW233"/>
      <c r="PX233"/>
      <c r="PY233"/>
      <c r="PZ233"/>
      <c r="QA233"/>
      <c r="QB233"/>
      <c r="QC233"/>
      <c r="QD233"/>
      <c r="QE233"/>
      <c r="QF233"/>
      <c r="QG233"/>
      <c r="QH233"/>
      <c r="QI233"/>
      <c r="QJ233"/>
      <c r="QK233"/>
      <c r="QL233"/>
      <c r="QM233"/>
      <c r="QN233"/>
      <c r="QO233"/>
      <c r="QP233"/>
      <c r="QQ233"/>
    </row>
    <row r="234" spans="1:459">
      <c r="A234" s="66" t="s">
        <v>300</v>
      </c>
      <c r="B234" s="5">
        <v>16284.779999999999</v>
      </c>
      <c r="C234" s="5">
        <v>8084.84</v>
      </c>
      <c r="D234" s="5">
        <v>904.92</v>
      </c>
      <c r="E234" s="5">
        <v>222.62</v>
      </c>
      <c r="F234" s="5"/>
      <c r="G234" s="5">
        <v>452.63</v>
      </c>
      <c r="H234" s="5">
        <v>334.28999999999996</v>
      </c>
      <c r="I234" s="5">
        <v>122.93</v>
      </c>
      <c r="J234" s="5">
        <v>694.8</v>
      </c>
      <c r="K234" s="5">
        <v>766.21999999999991</v>
      </c>
      <c r="L234" s="5">
        <v>27868.03</v>
      </c>
      <c r="M234"/>
      <c r="N234"/>
      <c r="O234"/>
      <c r="P234">
        <f t="shared" si="23"/>
        <v>42491</v>
      </c>
      <c r="Q234" s="69">
        <f t="shared" si="19"/>
        <v>27868.03</v>
      </c>
      <c r="R234" s="69">
        <f t="shared" si="20"/>
        <v>3498.41</v>
      </c>
      <c r="S234" s="69">
        <f t="shared" si="21"/>
        <v>694.8</v>
      </c>
      <c r="T234" s="69">
        <f t="shared" si="22"/>
        <v>904.92</v>
      </c>
      <c r="U234" s="69">
        <f t="shared" si="24"/>
        <v>460167.72</v>
      </c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 s="5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/>
      <c r="GJ234"/>
      <c r="GK234"/>
      <c r="GL234"/>
      <c r="GM234"/>
      <c r="GN234"/>
      <c r="GO234"/>
      <c r="GP234"/>
      <c r="GQ234"/>
      <c r="GR234"/>
      <c r="GS234"/>
      <c r="GT234"/>
      <c r="GU234"/>
      <c r="GV234"/>
      <c r="GW234"/>
      <c r="GX234"/>
      <c r="GY234"/>
      <c r="GZ234"/>
      <c r="HA234"/>
      <c r="HB234"/>
      <c r="HC234"/>
      <c r="HD234"/>
      <c r="HE234"/>
      <c r="HF234"/>
      <c r="HG234"/>
      <c r="HH234"/>
      <c r="HI234"/>
      <c r="HJ234"/>
      <c r="HK234"/>
      <c r="HL234"/>
      <c r="HM234"/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/>
      <c r="IK234"/>
      <c r="IL234"/>
      <c r="IM234"/>
      <c r="IN234"/>
      <c r="IO234"/>
      <c r="IP234"/>
      <c r="IQ234"/>
      <c r="IR234"/>
      <c r="IS234"/>
      <c r="IT234"/>
      <c r="IU234"/>
      <c r="IV234"/>
      <c r="IW234"/>
      <c r="IX234"/>
      <c r="IY234"/>
      <c r="IZ234"/>
      <c r="JA234"/>
      <c r="JB234"/>
      <c r="JC234"/>
      <c r="JD234"/>
      <c r="JE234"/>
      <c r="JF234"/>
      <c r="JG234"/>
      <c r="JH234"/>
      <c r="JI234"/>
      <c r="JJ234"/>
      <c r="JK234"/>
      <c r="JL234"/>
      <c r="JM234"/>
      <c r="JN234"/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/>
      <c r="KL234"/>
      <c r="KM234"/>
      <c r="KN234"/>
      <c r="KO234"/>
      <c r="KP234"/>
      <c r="KQ234"/>
      <c r="KR234"/>
      <c r="KS234"/>
      <c r="KT234"/>
      <c r="KU234"/>
      <c r="KV234"/>
      <c r="KW234"/>
      <c r="KX234"/>
      <c r="KY234"/>
      <c r="KZ234"/>
      <c r="LA234"/>
      <c r="LB234"/>
      <c r="LC234"/>
      <c r="LD234"/>
      <c r="LE234"/>
      <c r="LF234"/>
      <c r="LG234"/>
      <c r="LH234"/>
      <c r="LI234"/>
      <c r="LJ234"/>
      <c r="LK234"/>
      <c r="LL234"/>
      <c r="LM234"/>
      <c r="LN234"/>
      <c r="LO234"/>
      <c r="LP234"/>
      <c r="LQ234"/>
      <c r="LR234"/>
      <c r="LS234"/>
      <c r="LT234"/>
      <c r="LU234"/>
      <c r="LV234"/>
      <c r="LW234"/>
      <c r="LX234"/>
      <c r="LY234"/>
      <c r="LZ234"/>
      <c r="MA234"/>
      <c r="MB234"/>
      <c r="MC234"/>
      <c r="MD234"/>
      <c r="ME234"/>
      <c r="MF234"/>
      <c r="MG234"/>
      <c r="MH234"/>
      <c r="MI234"/>
      <c r="MJ234"/>
      <c r="MK234"/>
      <c r="ML234"/>
      <c r="MM234"/>
      <c r="MN234"/>
      <c r="MO234"/>
      <c r="MP234"/>
      <c r="MQ234"/>
      <c r="MR234"/>
      <c r="MS234"/>
      <c r="MT234"/>
      <c r="MU234"/>
      <c r="MV234"/>
      <c r="MW234"/>
      <c r="MX234"/>
      <c r="MY234"/>
      <c r="MZ234"/>
      <c r="NA234"/>
      <c r="NB234"/>
      <c r="NC234"/>
      <c r="ND234"/>
      <c r="NE234"/>
      <c r="NF234"/>
      <c r="NG234"/>
      <c r="NH234"/>
      <c r="NI234"/>
      <c r="NJ234"/>
      <c r="NK234"/>
      <c r="NL234"/>
      <c r="NM234"/>
      <c r="NN234"/>
      <c r="NO234"/>
      <c r="NP234"/>
      <c r="NQ234"/>
      <c r="NR234"/>
      <c r="NS234"/>
      <c r="NT234"/>
      <c r="NU234"/>
      <c r="NV234"/>
      <c r="NW234"/>
      <c r="NX234"/>
      <c r="NY234"/>
      <c r="NZ234"/>
      <c r="OA234"/>
      <c r="OB234"/>
      <c r="OC234"/>
      <c r="OD234"/>
      <c r="OE234"/>
      <c r="OF234"/>
      <c r="OG234"/>
      <c r="OH234"/>
      <c r="OI234"/>
      <c r="OJ234"/>
      <c r="OK234"/>
      <c r="OL234"/>
      <c r="OM234"/>
      <c r="ON234"/>
      <c r="OO234"/>
      <c r="OP234"/>
      <c r="OQ234"/>
      <c r="OR234"/>
      <c r="OS234"/>
      <c r="OT234"/>
      <c r="OU234"/>
      <c r="OV234"/>
      <c r="OW234"/>
      <c r="OX234"/>
      <c r="OY234"/>
      <c r="OZ234"/>
      <c r="PA234"/>
      <c r="PB234"/>
      <c r="PC234"/>
      <c r="PD234"/>
      <c r="PE234"/>
      <c r="PF234"/>
      <c r="PG234"/>
      <c r="PH234"/>
      <c r="PI234"/>
      <c r="PJ234"/>
      <c r="PK234"/>
      <c r="PL234"/>
      <c r="PM234"/>
      <c r="PN234"/>
      <c r="PO234"/>
      <c r="PP234"/>
      <c r="PQ234"/>
      <c r="PR234"/>
      <c r="PS234"/>
      <c r="PT234"/>
      <c r="PU234"/>
      <c r="PV234"/>
      <c r="PW234"/>
      <c r="PX234"/>
      <c r="PY234"/>
      <c r="PZ234"/>
      <c r="QA234"/>
      <c r="QB234"/>
      <c r="QC234"/>
      <c r="QD234"/>
      <c r="QE234"/>
      <c r="QF234"/>
      <c r="QG234"/>
      <c r="QH234"/>
      <c r="QI234"/>
      <c r="QJ234"/>
      <c r="QK234"/>
      <c r="QL234"/>
      <c r="QM234"/>
      <c r="QN234"/>
      <c r="QO234"/>
      <c r="QP234"/>
      <c r="QQ234"/>
    </row>
    <row r="235" spans="1:459">
      <c r="A235" s="66" t="s">
        <v>301</v>
      </c>
      <c r="B235" s="5">
        <v>17408.46</v>
      </c>
      <c r="C235" s="5">
        <v>6581.4800000000005</v>
      </c>
      <c r="D235" s="5">
        <v>1001.89</v>
      </c>
      <c r="E235" s="5">
        <v>393.46000000000004</v>
      </c>
      <c r="F235" s="5"/>
      <c r="G235" s="5">
        <v>160.66999999999999</v>
      </c>
      <c r="H235" s="5">
        <v>338.25</v>
      </c>
      <c r="I235" s="5">
        <v>214.06</v>
      </c>
      <c r="J235" s="5">
        <v>985.96999999999991</v>
      </c>
      <c r="K235" s="5">
        <v>304.86</v>
      </c>
      <c r="L235" s="5">
        <v>27389.1</v>
      </c>
      <c r="M235"/>
      <c r="N235"/>
      <c r="O235"/>
      <c r="P235">
        <f t="shared" si="23"/>
        <v>42498</v>
      </c>
      <c r="Q235" s="69">
        <f t="shared" si="19"/>
        <v>27389.1</v>
      </c>
      <c r="R235" s="69">
        <f t="shared" si="20"/>
        <v>3399.1599999999989</v>
      </c>
      <c r="S235" s="69">
        <f t="shared" si="21"/>
        <v>985.96999999999991</v>
      </c>
      <c r="T235" s="69">
        <f t="shared" si="22"/>
        <v>1001.89</v>
      </c>
      <c r="U235" s="69">
        <f t="shared" si="24"/>
        <v>487556.81999999995</v>
      </c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 s="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/>
      <c r="GJ235"/>
      <c r="GK235"/>
      <c r="GL235"/>
      <c r="GM235"/>
      <c r="GN235"/>
      <c r="GO235"/>
      <c r="GP235"/>
      <c r="GQ235"/>
      <c r="GR235"/>
      <c r="GS235"/>
      <c r="GT235"/>
      <c r="GU235"/>
      <c r="GV235"/>
      <c r="GW235"/>
      <c r="GX235"/>
      <c r="GY235"/>
      <c r="GZ235"/>
      <c r="HA235"/>
      <c r="HB235"/>
      <c r="HC235"/>
      <c r="HD235"/>
      <c r="HE235"/>
      <c r="HF235"/>
      <c r="HG235"/>
      <c r="HH235"/>
      <c r="HI235"/>
      <c r="HJ235"/>
      <c r="HK235"/>
      <c r="HL235"/>
      <c r="HM235"/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/>
      <c r="IK235"/>
      <c r="IL235"/>
      <c r="IM235"/>
      <c r="IN235"/>
      <c r="IO235"/>
      <c r="IP235"/>
      <c r="IQ235"/>
      <c r="IR235"/>
      <c r="IS235"/>
      <c r="IT235"/>
      <c r="IU235"/>
      <c r="IV235"/>
      <c r="IW235"/>
      <c r="IX235"/>
      <c r="IY235"/>
      <c r="IZ235"/>
      <c r="JA235"/>
      <c r="JB235"/>
      <c r="JC235"/>
      <c r="JD235"/>
      <c r="JE235"/>
      <c r="JF235"/>
      <c r="JG235"/>
      <c r="JH235"/>
      <c r="JI235"/>
      <c r="JJ235"/>
      <c r="JK235"/>
      <c r="JL235"/>
      <c r="JM235"/>
      <c r="JN235"/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/>
      <c r="KL235"/>
      <c r="KM235"/>
      <c r="KN235"/>
      <c r="KO235"/>
      <c r="KP235"/>
      <c r="KQ235"/>
      <c r="KR235"/>
      <c r="KS235"/>
      <c r="KT235"/>
      <c r="KU235"/>
      <c r="KV235"/>
      <c r="KW235"/>
      <c r="KX235"/>
      <c r="KY235"/>
      <c r="KZ235"/>
      <c r="LA235"/>
      <c r="LB235"/>
      <c r="LC235"/>
      <c r="LD235"/>
      <c r="LE235"/>
      <c r="LF235"/>
      <c r="LG235"/>
      <c r="LH235"/>
      <c r="LI235"/>
      <c r="LJ235"/>
      <c r="LK235"/>
      <c r="LL235"/>
      <c r="LM235"/>
      <c r="LN235"/>
      <c r="LO235"/>
      <c r="LP235"/>
      <c r="LQ235"/>
      <c r="LR235"/>
      <c r="LS235"/>
      <c r="LT235"/>
      <c r="LU235"/>
      <c r="LV235"/>
      <c r="LW235"/>
      <c r="LX235"/>
      <c r="LY235"/>
      <c r="LZ235"/>
      <c r="MA235"/>
      <c r="MB235"/>
      <c r="MC235"/>
      <c r="MD235"/>
      <c r="ME235"/>
      <c r="MF235"/>
      <c r="MG235"/>
      <c r="MH235"/>
      <c r="MI235"/>
      <c r="MJ235"/>
      <c r="MK235"/>
      <c r="ML235"/>
      <c r="MM235"/>
      <c r="MN235"/>
      <c r="MO235"/>
      <c r="MP235"/>
      <c r="MQ235"/>
      <c r="MR235"/>
      <c r="MS235"/>
      <c r="MT235"/>
      <c r="MU235"/>
      <c r="MV235"/>
      <c r="MW235"/>
      <c r="MX235"/>
      <c r="MY235"/>
      <c r="MZ235"/>
      <c r="NA235"/>
      <c r="NB235"/>
      <c r="NC235"/>
      <c r="ND235"/>
      <c r="NE235"/>
      <c r="NF235"/>
      <c r="NG235"/>
      <c r="NH235"/>
      <c r="NI235"/>
      <c r="NJ235"/>
      <c r="NK235"/>
      <c r="NL235"/>
      <c r="NM235"/>
      <c r="NN235"/>
      <c r="NO235"/>
      <c r="NP235"/>
      <c r="NQ235"/>
      <c r="NR235"/>
      <c r="NS235"/>
      <c r="NT235"/>
      <c r="NU235"/>
      <c r="NV235"/>
      <c r="NW235"/>
      <c r="NX235"/>
      <c r="NY235"/>
      <c r="NZ235"/>
      <c r="OA235"/>
      <c r="OB235"/>
      <c r="OC235"/>
      <c r="OD235"/>
      <c r="OE235"/>
      <c r="OF235"/>
      <c r="OG235"/>
      <c r="OH235"/>
      <c r="OI235"/>
      <c r="OJ235"/>
      <c r="OK235"/>
      <c r="OL235"/>
      <c r="OM235"/>
      <c r="ON235"/>
      <c r="OO235"/>
      <c r="OP235"/>
      <c r="OQ235"/>
      <c r="OR235"/>
      <c r="OS235"/>
      <c r="OT235"/>
      <c r="OU235"/>
      <c r="OV235"/>
      <c r="OW235"/>
      <c r="OX235"/>
      <c r="OY235"/>
      <c r="OZ235"/>
      <c r="PA235"/>
      <c r="PB235"/>
      <c r="PC235"/>
      <c r="PD235"/>
      <c r="PE235"/>
      <c r="PF235"/>
      <c r="PG235"/>
      <c r="PH235"/>
      <c r="PI235"/>
      <c r="PJ235"/>
      <c r="PK235"/>
      <c r="PL235"/>
      <c r="PM235"/>
      <c r="PN235"/>
      <c r="PO235"/>
      <c r="PP235"/>
      <c r="PQ235"/>
      <c r="PR235"/>
      <c r="PS235"/>
      <c r="PT235"/>
      <c r="PU235"/>
      <c r="PV235"/>
      <c r="PW235"/>
      <c r="PX235"/>
      <c r="PY235"/>
      <c r="PZ235"/>
      <c r="QA235"/>
      <c r="QB235"/>
      <c r="QC235"/>
      <c r="QD235"/>
      <c r="QE235"/>
      <c r="QF235"/>
      <c r="QG235"/>
      <c r="QH235"/>
      <c r="QI235"/>
      <c r="QJ235"/>
      <c r="QK235"/>
      <c r="QL235"/>
      <c r="QM235"/>
      <c r="QN235"/>
      <c r="QO235"/>
      <c r="QP235"/>
      <c r="QQ235"/>
    </row>
    <row r="236" spans="1:459">
      <c r="A236" s="66" t="s">
        <v>302</v>
      </c>
      <c r="B236" s="5">
        <v>13960.59</v>
      </c>
      <c r="C236" s="5">
        <v>6872.7300000000014</v>
      </c>
      <c r="D236" s="5">
        <v>1106.27</v>
      </c>
      <c r="E236" s="5">
        <v>383.06</v>
      </c>
      <c r="F236" s="5">
        <v>126.92999999999999</v>
      </c>
      <c r="G236" s="5">
        <v>160.63999999999999</v>
      </c>
      <c r="H236" s="5">
        <v>496.02</v>
      </c>
      <c r="I236" s="5">
        <v>355.31</v>
      </c>
      <c r="J236" s="5">
        <v>1023.33</v>
      </c>
      <c r="K236" s="5">
        <v>666.86</v>
      </c>
      <c r="L236" s="5">
        <v>25151.740000000005</v>
      </c>
      <c r="M236"/>
      <c r="N236"/>
      <c r="O236"/>
      <c r="P236">
        <f t="shared" si="23"/>
        <v>42505</v>
      </c>
      <c r="Q236" s="69">
        <f t="shared" si="19"/>
        <v>25151.740000000005</v>
      </c>
      <c r="R236" s="69">
        <f t="shared" si="20"/>
        <v>4318.4200000000037</v>
      </c>
      <c r="S236" s="69">
        <f t="shared" si="21"/>
        <v>1023.33</v>
      </c>
      <c r="T236" s="69">
        <f t="shared" si="22"/>
        <v>1106.27</v>
      </c>
      <c r="U236" s="69">
        <f t="shared" si="24"/>
        <v>512708.55999999994</v>
      </c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 s="5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/>
      <c r="GJ236"/>
      <c r="GK236"/>
      <c r="GL236"/>
      <c r="GM236"/>
      <c r="GN236"/>
      <c r="GO236"/>
      <c r="GP236"/>
      <c r="GQ236"/>
      <c r="GR236"/>
      <c r="GS236"/>
      <c r="GT236"/>
      <c r="GU236"/>
      <c r="GV236"/>
      <c r="GW236"/>
      <c r="GX236"/>
      <c r="GY236"/>
      <c r="GZ236"/>
      <c r="HA236"/>
      <c r="HB236"/>
      <c r="HC236"/>
      <c r="HD236"/>
      <c r="HE236"/>
      <c r="HF236"/>
      <c r="HG236"/>
      <c r="HH236"/>
      <c r="HI236"/>
      <c r="HJ236"/>
      <c r="HK236"/>
      <c r="HL236"/>
      <c r="HM236"/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/>
      <c r="IK236"/>
      <c r="IL236"/>
      <c r="IM236"/>
      <c r="IN236"/>
      <c r="IO236"/>
      <c r="IP236"/>
      <c r="IQ236"/>
      <c r="IR236"/>
      <c r="IS236"/>
      <c r="IT236"/>
      <c r="IU236"/>
      <c r="IV236"/>
      <c r="IW236"/>
      <c r="IX236"/>
      <c r="IY236"/>
      <c r="IZ236"/>
      <c r="JA236"/>
      <c r="JB236"/>
      <c r="JC236"/>
      <c r="JD236"/>
      <c r="JE236"/>
      <c r="JF236"/>
      <c r="JG236"/>
      <c r="JH236"/>
      <c r="JI236"/>
      <c r="JJ236"/>
      <c r="JK236"/>
      <c r="JL236"/>
      <c r="JM236"/>
      <c r="JN236"/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/>
      <c r="KL236"/>
      <c r="KM236"/>
      <c r="KN236"/>
      <c r="KO236"/>
      <c r="KP236"/>
      <c r="KQ236"/>
      <c r="KR236"/>
      <c r="KS236"/>
      <c r="KT236"/>
      <c r="KU236"/>
      <c r="KV236"/>
      <c r="KW236"/>
      <c r="KX236"/>
      <c r="KY236"/>
      <c r="KZ236"/>
      <c r="LA236"/>
      <c r="LB236"/>
      <c r="LC236"/>
      <c r="LD236"/>
      <c r="LE236"/>
      <c r="LF236"/>
      <c r="LG236"/>
      <c r="LH236"/>
      <c r="LI236"/>
      <c r="LJ236"/>
      <c r="LK236"/>
      <c r="LL236"/>
      <c r="LM236"/>
      <c r="LN236"/>
      <c r="LO236"/>
      <c r="LP236"/>
      <c r="LQ236"/>
      <c r="LR236"/>
      <c r="LS236"/>
      <c r="LT236"/>
      <c r="LU236"/>
      <c r="LV236"/>
      <c r="LW236"/>
      <c r="LX236"/>
      <c r="LY236"/>
      <c r="LZ236"/>
      <c r="MA236"/>
      <c r="MB236"/>
      <c r="MC236"/>
      <c r="MD236"/>
      <c r="ME236"/>
      <c r="MF236"/>
      <c r="MG236"/>
      <c r="MH236"/>
      <c r="MI236"/>
      <c r="MJ236"/>
      <c r="MK236"/>
      <c r="ML236"/>
      <c r="MM236"/>
      <c r="MN236"/>
      <c r="MO236"/>
      <c r="MP236"/>
      <c r="MQ236"/>
      <c r="MR236"/>
      <c r="MS236"/>
      <c r="MT236"/>
      <c r="MU236"/>
      <c r="MV236"/>
      <c r="MW236"/>
      <c r="MX236"/>
      <c r="MY236"/>
      <c r="MZ236"/>
      <c r="NA236"/>
      <c r="NB236"/>
      <c r="NC236"/>
      <c r="ND236"/>
      <c r="NE236"/>
      <c r="NF236"/>
      <c r="NG236"/>
      <c r="NH236"/>
      <c r="NI236"/>
      <c r="NJ236"/>
      <c r="NK236"/>
      <c r="NL236"/>
      <c r="NM236"/>
      <c r="NN236"/>
      <c r="NO236"/>
      <c r="NP236"/>
      <c r="NQ236"/>
      <c r="NR236"/>
      <c r="NS236"/>
      <c r="NT236"/>
      <c r="NU236"/>
      <c r="NV236"/>
      <c r="NW236"/>
      <c r="NX236"/>
      <c r="NY236"/>
      <c r="NZ236"/>
      <c r="OA236"/>
      <c r="OB236"/>
      <c r="OC236"/>
      <c r="OD236"/>
      <c r="OE236"/>
      <c r="OF236"/>
      <c r="OG236"/>
      <c r="OH236"/>
      <c r="OI236"/>
      <c r="OJ236"/>
      <c r="OK236"/>
      <c r="OL236"/>
      <c r="OM236"/>
      <c r="ON236"/>
      <c r="OO236"/>
      <c r="OP236"/>
      <c r="OQ236"/>
      <c r="OR236"/>
      <c r="OS236"/>
      <c r="OT236"/>
      <c r="OU236"/>
      <c r="OV236"/>
      <c r="OW236"/>
      <c r="OX236"/>
      <c r="OY236"/>
      <c r="OZ236"/>
      <c r="PA236"/>
      <c r="PB236"/>
      <c r="PC236"/>
      <c r="PD236"/>
      <c r="PE236"/>
      <c r="PF236"/>
      <c r="PG236"/>
      <c r="PH236"/>
      <c r="PI236"/>
      <c r="PJ236"/>
      <c r="PK236"/>
      <c r="PL236"/>
      <c r="PM236"/>
      <c r="PN236"/>
      <c r="PO236"/>
      <c r="PP236"/>
      <c r="PQ236"/>
      <c r="PR236"/>
      <c r="PS236"/>
      <c r="PT236"/>
      <c r="PU236"/>
      <c r="PV236"/>
      <c r="PW236"/>
      <c r="PX236"/>
      <c r="PY236"/>
      <c r="PZ236"/>
      <c r="QA236"/>
      <c r="QB236"/>
      <c r="QC236"/>
      <c r="QD236"/>
      <c r="QE236"/>
      <c r="QF236"/>
      <c r="QG236"/>
      <c r="QH236"/>
      <c r="QI236"/>
      <c r="QJ236"/>
      <c r="QK236"/>
      <c r="QL236"/>
      <c r="QM236"/>
      <c r="QN236"/>
      <c r="QO236"/>
      <c r="QP236"/>
      <c r="QQ236"/>
    </row>
    <row r="237" spans="1:459">
      <c r="A237" s="66" t="s">
        <v>303</v>
      </c>
      <c r="B237" s="5">
        <v>15216.910000000002</v>
      </c>
      <c r="C237" s="5">
        <v>7983.7100000000019</v>
      </c>
      <c r="D237" s="5">
        <v>1131.6300000000001</v>
      </c>
      <c r="E237" s="5">
        <v>374.27</v>
      </c>
      <c r="F237" s="5">
        <v>170.36</v>
      </c>
      <c r="G237" s="5">
        <v>269.8</v>
      </c>
      <c r="H237" s="5">
        <v>207.37</v>
      </c>
      <c r="I237" s="5">
        <v>112.96000000000001</v>
      </c>
      <c r="J237" s="5">
        <v>1147.33</v>
      </c>
      <c r="K237" s="5">
        <v>641.40000000000009</v>
      </c>
      <c r="L237" s="5">
        <v>27255.740000000005</v>
      </c>
      <c r="M237"/>
      <c r="N237"/>
      <c r="O237"/>
      <c r="P237">
        <f t="shared" si="23"/>
        <v>42512</v>
      </c>
      <c r="Q237" s="69">
        <f t="shared" si="19"/>
        <v>27255.740000000005</v>
      </c>
      <c r="R237" s="69">
        <f t="shared" si="20"/>
        <v>4055.1200000000017</v>
      </c>
      <c r="S237" s="69">
        <f t="shared" si="21"/>
        <v>1147.33</v>
      </c>
      <c r="T237" s="69">
        <f t="shared" si="22"/>
        <v>1131.6300000000001</v>
      </c>
      <c r="U237" s="69">
        <f t="shared" si="24"/>
        <v>539964.29999999993</v>
      </c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 s="5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/>
      <c r="GJ237"/>
      <c r="GK237"/>
      <c r="GL237"/>
      <c r="GM237"/>
      <c r="GN237"/>
      <c r="GO237"/>
      <c r="GP237"/>
      <c r="GQ237"/>
      <c r="GR237"/>
      <c r="GS237"/>
      <c r="GT237"/>
      <c r="GU237"/>
      <c r="GV237"/>
      <c r="GW237"/>
      <c r="GX237"/>
      <c r="GY237"/>
      <c r="GZ237"/>
      <c r="HA237"/>
      <c r="HB237"/>
      <c r="HC237"/>
      <c r="HD237"/>
      <c r="HE237"/>
      <c r="HF237"/>
      <c r="HG237"/>
      <c r="HH237"/>
      <c r="HI237"/>
      <c r="HJ237"/>
      <c r="HK237"/>
      <c r="HL237"/>
      <c r="HM237"/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/>
      <c r="IK237"/>
      <c r="IL237"/>
      <c r="IM237"/>
      <c r="IN237"/>
      <c r="IO237"/>
      <c r="IP237"/>
      <c r="IQ237"/>
      <c r="IR237"/>
      <c r="IS237"/>
      <c r="IT237"/>
      <c r="IU237"/>
      <c r="IV237"/>
      <c r="IW237"/>
      <c r="IX237"/>
      <c r="IY237"/>
      <c r="IZ237"/>
      <c r="JA237"/>
      <c r="JB237"/>
      <c r="JC237"/>
      <c r="JD237"/>
      <c r="JE237"/>
      <c r="JF237"/>
      <c r="JG237"/>
      <c r="JH237"/>
      <c r="JI237"/>
      <c r="JJ237"/>
      <c r="JK237"/>
      <c r="JL237"/>
      <c r="JM237"/>
      <c r="JN237"/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/>
      <c r="KL237"/>
      <c r="KM237"/>
      <c r="KN237"/>
      <c r="KO237"/>
      <c r="KP237"/>
      <c r="KQ237"/>
      <c r="KR237"/>
      <c r="KS237"/>
      <c r="KT237"/>
      <c r="KU237"/>
      <c r="KV237"/>
      <c r="KW237"/>
      <c r="KX237"/>
      <c r="KY237"/>
      <c r="KZ237"/>
      <c r="LA237"/>
      <c r="LB237"/>
      <c r="LC237"/>
      <c r="LD237"/>
      <c r="LE237"/>
      <c r="LF237"/>
      <c r="LG237"/>
      <c r="LH237"/>
      <c r="LI237"/>
      <c r="LJ237"/>
      <c r="LK237"/>
      <c r="LL237"/>
      <c r="LM237"/>
      <c r="LN237"/>
      <c r="LO237"/>
      <c r="LP237"/>
      <c r="LQ237"/>
      <c r="LR237"/>
      <c r="LS237"/>
      <c r="LT237"/>
      <c r="LU237"/>
      <c r="LV237"/>
      <c r="LW237"/>
      <c r="LX237"/>
      <c r="LY237"/>
      <c r="LZ237"/>
      <c r="MA237"/>
      <c r="MB237"/>
      <c r="MC237"/>
      <c r="MD237"/>
      <c r="ME237"/>
      <c r="MF237"/>
      <c r="MG237"/>
      <c r="MH237"/>
      <c r="MI237"/>
      <c r="MJ237"/>
      <c r="MK237"/>
      <c r="ML237"/>
      <c r="MM237"/>
      <c r="MN237"/>
      <c r="MO237"/>
      <c r="MP237"/>
      <c r="MQ237"/>
      <c r="MR237"/>
      <c r="MS237"/>
      <c r="MT237"/>
      <c r="MU237"/>
      <c r="MV237"/>
      <c r="MW237"/>
      <c r="MX237"/>
      <c r="MY237"/>
      <c r="MZ237"/>
      <c r="NA237"/>
      <c r="NB237"/>
      <c r="NC237"/>
      <c r="ND237"/>
      <c r="NE237"/>
      <c r="NF237"/>
      <c r="NG237"/>
      <c r="NH237"/>
      <c r="NI237"/>
      <c r="NJ237"/>
      <c r="NK237"/>
      <c r="NL237"/>
      <c r="NM237"/>
      <c r="NN237"/>
      <c r="NO237"/>
      <c r="NP237"/>
      <c r="NQ237"/>
      <c r="NR237"/>
      <c r="NS237"/>
      <c r="NT237"/>
      <c r="NU237"/>
      <c r="NV237"/>
      <c r="NW237"/>
      <c r="NX237"/>
      <c r="NY237"/>
      <c r="NZ237"/>
      <c r="OA237"/>
      <c r="OB237"/>
      <c r="OC237"/>
      <c r="OD237"/>
      <c r="OE237"/>
      <c r="OF237"/>
      <c r="OG237"/>
      <c r="OH237"/>
      <c r="OI237"/>
      <c r="OJ237"/>
      <c r="OK237"/>
      <c r="OL237"/>
      <c r="OM237"/>
      <c r="ON237"/>
      <c r="OO237"/>
      <c r="OP237"/>
      <c r="OQ237"/>
      <c r="OR237"/>
      <c r="OS237"/>
      <c r="OT237"/>
      <c r="OU237"/>
      <c r="OV237"/>
      <c r="OW237"/>
      <c r="OX237"/>
      <c r="OY237"/>
      <c r="OZ237"/>
      <c r="PA237"/>
      <c r="PB237"/>
      <c r="PC237"/>
      <c r="PD237"/>
      <c r="PE237"/>
      <c r="PF237"/>
      <c r="PG237"/>
      <c r="PH237"/>
      <c r="PI237"/>
      <c r="PJ237"/>
      <c r="PK237"/>
      <c r="PL237"/>
      <c r="PM237"/>
      <c r="PN237"/>
      <c r="PO237"/>
      <c r="PP237"/>
      <c r="PQ237"/>
      <c r="PR237"/>
      <c r="PS237"/>
      <c r="PT237"/>
      <c r="PU237"/>
      <c r="PV237"/>
      <c r="PW237"/>
      <c r="PX237"/>
      <c r="PY237"/>
      <c r="PZ237"/>
      <c r="QA237"/>
      <c r="QB237"/>
      <c r="QC237"/>
      <c r="QD237"/>
      <c r="QE237"/>
      <c r="QF237"/>
      <c r="QG237"/>
      <c r="QH237"/>
      <c r="QI237"/>
      <c r="QJ237"/>
      <c r="QK237"/>
      <c r="QL237"/>
      <c r="QM237"/>
      <c r="QN237"/>
      <c r="QO237"/>
      <c r="QP237"/>
      <c r="QQ237"/>
    </row>
    <row r="238" spans="1:459">
      <c r="A238" s="66" t="s">
        <v>304</v>
      </c>
      <c r="B238" s="5">
        <v>16103.480000000001</v>
      </c>
      <c r="C238" s="5">
        <v>8716.18</v>
      </c>
      <c r="D238" s="5">
        <v>1010.3000000000002</v>
      </c>
      <c r="E238" s="5">
        <v>514.14</v>
      </c>
      <c r="F238" s="5">
        <v>170.73</v>
      </c>
      <c r="G238" s="5">
        <v>324.5</v>
      </c>
      <c r="H238" s="5">
        <v>339.65999999999997</v>
      </c>
      <c r="I238" s="5">
        <v>226.36</v>
      </c>
      <c r="J238" s="5">
        <v>855.94</v>
      </c>
      <c r="K238" s="5">
        <v>161.13999999999999</v>
      </c>
      <c r="L238" s="5">
        <v>28422.43</v>
      </c>
      <c r="M238"/>
      <c r="N238"/>
      <c r="O238"/>
      <c r="P238">
        <f t="shared" si="23"/>
        <v>42519</v>
      </c>
      <c r="Q238" s="69">
        <f t="shared" si="19"/>
        <v>28422.43</v>
      </c>
      <c r="R238" s="69">
        <f t="shared" si="20"/>
        <v>3602.7699999999986</v>
      </c>
      <c r="S238" s="69">
        <f t="shared" si="21"/>
        <v>855.94</v>
      </c>
      <c r="T238" s="69">
        <f t="shared" si="22"/>
        <v>1010.3000000000002</v>
      </c>
      <c r="U238" s="69">
        <f t="shared" si="24"/>
        <v>568386.73</v>
      </c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 s="5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/>
      <c r="GJ238"/>
      <c r="GK238"/>
      <c r="GL238"/>
      <c r="GM238"/>
      <c r="GN238"/>
      <c r="GO238"/>
      <c r="GP238"/>
      <c r="GQ238"/>
      <c r="GR238"/>
      <c r="GS238"/>
      <c r="GT238"/>
      <c r="GU238"/>
      <c r="GV238"/>
      <c r="GW238"/>
      <c r="GX238"/>
      <c r="GY238"/>
      <c r="GZ238"/>
      <c r="HA238"/>
      <c r="HB238"/>
      <c r="HC238"/>
      <c r="HD238"/>
      <c r="HE238"/>
      <c r="HF238"/>
      <c r="HG238"/>
      <c r="HH238"/>
      <c r="HI238"/>
      <c r="HJ238"/>
      <c r="HK238"/>
      <c r="HL238"/>
      <c r="HM238"/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/>
      <c r="IK238"/>
      <c r="IL238"/>
      <c r="IM238"/>
      <c r="IN238"/>
      <c r="IO238"/>
      <c r="IP238"/>
      <c r="IQ238"/>
      <c r="IR238"/>
      <c r="IS238"/>
      <c r="IT238"/>
      <c r="IU238"/>
      <c r="IV238"/>
      <c r="IW238"/>
      <c r="IX238"/>
      <c r="IY238"/>
      <c r="IZ238"/>
      <c r="JA238"/>
      <c r="JB238"/>
      <c r="JC238"/>
      <c r="JD238"/>
      <c r="JE238"/>
      <c r="JF238"/>
      <c r="JG238"/>
      <c r="JH238"/>
      <c r="JI238"/>
      <c r="JJ238"/>
      <c r="JK238"/>
      <c r="JL238"/>
      <c r="JM238"/>
      <c r="JN238"/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/>
      <c r="KL238"/>
      <c r="KM238"/>
      <c r="KN238"/>
      <c r="KO238"/>
      <c r="KP238"/>
      <c r="KQ238"/>
      <c r="KR238"/>
      <c r="KS238"/>
      <c r="KT238"/>
      <c r="KU238"/>
      <c r="KV238"/>
      <c r="KW238"/>
      <c r="KX238"/>
      <c r="KY238"/>
      <c r="KZ238"/>
      <c r="LA238"/>
      <c r="LB238"/>
      <c r="LC238"/>
      <c r="LD238"/>
      <c r="LE238"/>
      <c r="LF238"/>
      <c r="LG238"/>
      <c r="LH238"/>
      <c r="LI238"/>
      <c r="LJ238"/>
      <c r="LK238"/>
      <c r="LL238"/>
      <c r="LM238"/>
      <c r="LN238"/>
      <c r="LO238"/>
      <c r="LP238"/>
      <c r="LQ238"/>
      <c r="LR238"/>
      <c r="LS238"/>
      <c r="LT238"/>
      <c r="LU238"/>
      <c r="LV238"/>
      <c r="LW238"/>
      <c r="LX238"/>
      <c r="LY238"/>
      <c r="LZ238"/>
      <c r="MA238"/>
      <c r="MB238"/>
      <c r="MC238"/>
      <c r="MD238"/>
      <c r="ME238"/>
      <c r="MF238"/>
      <c r="MG238"/>
      <c r="MH238"/>
      <c r="MI238"/>
      <c r="MJ238"/>
      <c r="MK238"/>
      <c r="ML238"/>
      <c r="MM238"/>
      <c r="MN238"/>
      <c r="MO238"/>
      <c r="MP238"/>
      <c r="MQ238"/>
      <c r="MR238"/>
      <c r="MS238"/>
      <c r="MT238"/>
      <c r="MU238"/>
      <c r="MV238"/>
      <c r="MW238"/>
      <c r="MX238"/>
      <c r="MY238"/>
      <c r="MZ238"/>
      <c r="NA238"/>
      <c r="NB238"/>
      <c r="NC238"/>
      <c r="ND238"/>
      <c r="NE238"/>
      <c r="NF238"/>
      <c r="NG238"/>
      <c r="NH238"/>
      <c r="NI238"/>
      <c r="NJ238"/>
      <c r="NK238"/>
      <c r="NL238"/>
      <c r="NM238"/>
      <c r="NN238"/>
      <c r="NO238"/>
      <c r="NP238"/>
      <c r="NQ238"/>
      <c r="NR238"/>
      <c r="NS238"/>
      <c r="NT238"/>
      <c r="NU238"/>
      <c r="NV238"/>
      <c r="NW238"/>
      <c r="NX238"/>
      <c r="NY238"/>
      <c r="NZ238"/>
      <c r="OA238"/>
      <c r="OB238"/>
      <c r="OC238"/>
      <c r="OD238"/>
      <c r="OE238"/>
      <c r="OF238"/>
      <c r="OG238"/>
      <c r="OH238"/>
      <c r="OI238"/>
      <c r="OJ238"/>
      <c r="OK238"/>
      <c r="OL238"/>
      <c r="OM238"/>
      <c r="ON238"/>
      <c r="OO238"/>
      <c r="OP238"/>
      <c r="OQ238"/>
      <c r="OR238"/>
      <c r="OS238"/>
      <c r="OT238"/>
      <c r="OU238"/>
      <c r="OV238"/>
      <c r="OW238"/>
      <c r="OX238"/>
      <c r="OY238"/>
      <c r="OZ238"/>
      <c r="PA238"/>
      <c r="PB238"/>
      <c r="PC238"/>
      <c r="PD238"/>
      <c r="PE238"/>
      <c r="PF238"/>
      <c r="PG238"/>
      <c r="PH238"/>
      <c r="PI238"/>
      <c r="PJ238"/>
      <c r="PK238"/>
      <c r="PL238"/>
      <c r="PM238"/>
      <c r="PN238"/>
      <c r="PO238"/>
      <c r="PP238"/>
      <c r="PQ238"/>
      <c r="PR238"/>
      <c r="PS238"/>
      <c r="PT238"/>
      <c r="PU238"/>
      <c r="PV238"/>
      <c r="PW238"/>
      <c r="PX238"/>
      <c r="PY238"/>
      <c r="PZ238"/>
      <c r="QA238"/>
      <c r="QB238"/>
      <c r="QC238"/>
      <c r="QD238"/>
      <c r="QE238"/>
      <c r="QF238"/>
      <c r="QG238"/>
      <c r="QH238"/>
      <c r="QI238"/>
      <c r="QJ238"/>
      <c r="QK238"/>
      <c r="QL238"/>
      <c r="QM238"/>
      <c r="QN238"/>
      <c r="QO238"/>
      <c r="QP238"/>
      <c r="QQ238"/>
    </row>
    <row r="239" spans="1:459">
      <c r="A239" s="66" t="s">
        <v>305</v>
      </c>
      <c r="B239" s="5">
        <v>17831.320000000003</v>
      </c>
      <c r="C239" s="5">
        <v>5914.2099999999991</v>
      </c>
      <c r="D239" s="5">
        <v>1490.3799999999997</v>
      </c>
      <c r="E239" s="5">
        <v>526.25</v>
      </c>
      <c r="F239" s="5"/>
      <c r="G239" s="5">
        <v>250.5</v>
      </c>
      <c r="H239" s="5">
        <v>142.25</v>
      </c>
      <c r="I239" s="5">
        <v>115.49</v>
      </c>
      <c r="J239" s="5">
        <v>1015.13</v>
      </c>
      <c r="K239" s="5">
        <v>370.75</v>
      </c>
      <c r="L239" s="5">
        <v>27656.280000000006</v>
      </c>
      <c r="M239"/>
      <c r="N239"/>
      <c r="O239"/>
      <c r="P239">
        <f t="shared" si="23"/>
        <v>42526</v>
      </c>
      <c r="Q239" s="69">
        <f t="shared" si="19"/>
        <v>27656.280000000006</v>
      </c>
      <c r="R239" s="69">
        <f t="shared" si="20"/>
        <v>3910.7500000000036</v>
      </c>
      <c r="S239" s="69">
        <f t="shared" si="21"/>
        <v>1015.13</v>
      </c>
      <c r="T239" s="69">
        <f t="shared" si="22"/>
        <v>1490.3799999999997</v>
      </c>
      <c r="U239" s="69">
        <f t="shared" si="24"/>
        <v>596043.01</v>
      </c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 s="5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/>
      <c r="GJ239"/>
      <c r="GK239"/>
      <c r="GL239"/>
      <c r="GM239"/>
      <c r="GN239"/>
      <c r="GO239"/>
      <c r="GP239"/>
      <c r="GQ239"/>
      <c r="GR239"/>
      <c r="GS239"/>
      <c r="GT239"/>
      <c r="GU239"/>
      <c r="GV239"/>
      <c r="GW239"/>
      <c r="GX239"/>
      <c r="GY239"/>
      <c r="GZ239"/>
      <c r="HA239"/>
      <c r="HB239"/>
      <c r="HC239"/>
      <c r="HD239"/>
      <c r="HE239"/>
      <c r="HF239"/>
      <c r="HG239"/>
      <c r="HH239"/>
      <c r="HI239"/>
      <c r="HJ239"/>
      <c r="HK239"/>
      <c r="HL239"/>
      <c r="HM239"/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/>
      <c r="IK239"/>
      <c r="IL239"/>
      <c r="IM239"/>
      <c r="IN239"/>
      <c r="IO239"/>
      <c r="IP239"/>
      <c r="IQ239"/>
      <c r="IR239"/>
      <c r="IS239"/>
      <c r="IT239"/>
      <c r="IU239"/>
      <c r="IV239"/>
      <c r="IW239"/>
      <c r="IX239"/>
      <c r="IY239"/>
      <c r="IZ239"/>
      <c r="JA239"/>
      <c r="JB239"/>
      <c r="JC239"/>
      <c r="JD239"/>
      <c r="JE239"/>
      <c r="JF239"/>
      <c r="JG239"/>
      <c r="JH239"/>
      <c r="JI239"/>
      <c r="JJ239"/>
      <c r="JK239"/>
      <c r="JL239"/>
      <c r="JM239"/>
      <c r="JN239"/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/>
      <c r="KL239"/>
      <c r="KM239"/>
      <c r="KN239"/>
      <c r="KO239"/>
      <c r="KP239"/>
      <c r="KQ239"/>
      <c r="KR239"/>
      <c r="KS239"/>
      <c r="KT239"/>
      <c r="KU239"/>
      <c r="KV239"/>
      <c r="KW239"/>
      <c r="KX239"/>
      <c r="KY239"/>
      <c r="KZ239"/>
      <c r="LA239"/>
      <c r="LB239"/>
      <c r="LC239"/>
      <c r="LD239"/>
      <c r="LE239"/>
      <c r="LF239"/>
      <c r="LG239"/>
      <c r="LH239"/>
      <c r="LI239"/>
      <c r="LJ239"/>
      <c r="LK239"/>
      <c r="LL239"/>
      <c r="LM239"/>
      <c r="LN239"/>
      <c r="LO239"/>
      <c r="LP239"/>
      <c r="LQ239"/>
      <c r="LR239"/>
      <c r="LS239"/>
      <c r="LT239"/>
      <c r="LU239"/>
      <c r="LV239"/>
      <c r="LW239"/>
      <c r="LX239"/>
      <c r="LY239"/>
      <c r="LZ239"/>
      <c r="MA239"/>
      <c r="MB239"/>
      <c r="MC239"/>
      <c r="MD239"/>
      <c r="ME239"/>
      <c r="MF239"/>
      <c r="MG239"/>
      <c r="MH239"/>
      <c r="MI239"/>
      <c r="MJ239"/>
      <c r="MK239"/>
      <c r="ML239"/>
      <c r="MM239"/>
      <c r="MN239"/>
      <c r="MO239"/>
      <c r="MP239"/>
      <c r="MQ239"/>
      <c r="MR239"/>
      <c r="MS239"/>
      <c r="MT239"/>
      <c r="MU239"/>
      <c r="MV239"/>
      <c r="MW239"/>
      <c r="MX239"/>
      <c r="MY239"/>
      <c r="MZ239"/>
      <c r="NA239"/>
      <c r="NB239"/>
      <c r="NC239"/>
      <c r="ND239"/>
      <c r="NE239"/>
      <c r="NF239"/>
      <c r="NG239"/>
      <c r="NH239"/>
      <c r="NI239"/>
      <c r="NJ239"/>
      <c r="NK239"/>
      <c r="NL239"/>
      <c r="NM239"/>
      <c r="NN239"/>
      <c r="NO239"/>
      <c r="NP239"/>
      <c r="NQ239"/>
      <c r="NR239"/>
      <c r="NS239"/>
      <c r="NT239"/>
      <c r="NU239"/>
      <c r="NV239"/>
      <c r="NW239"/>
      <c r="NX239"/>
      <c r="NY239"/>
      <c r="NZ239"/>
      <c r="OA239"/>
      <c r="OB239"/>
      <c r="OC239"/>
      <c r="OD239"/>
      <c r="OE239"/>
      <c r="OF239"/>
      <c r="OG239"/>
      <c r="OH239"/>
      <c r="OI239"/>
      <c r="OJ239"/>
      <c r="OK239"/>
      <c r="OL239"/>
      <c r="OM239"/>
      <c r="ON239"/>
      <c r="OO239"/>
      <c r="OP239"/>
      <c r="OQ239"/>
      <c r="OR239"/>
      <c r="OS239"/>
      <c r="OT239"/>
      <c r="OU239"/>
      <c r="OV239"/>
      <c r="OW239"/>
      <c r="OX239"/>
      <c r="OY239"/>
      <c r="OZ239"/>
      <c r="PA239"/>
      <c r="PB239"/>
      <c r="PC239"/>
      <c r="PD239"/>
      <c r="PE239"/>
      <c r="PF239"/>
      <c r="PG239"/>
      <c r="PH239"/>
      <c r="PI239"/>
      <c r="PJ239"/>
      <c r="PK239"/>
      <c r="PL239"/>
      <c r="PM239"/>
      <c r="PN239"/>
      <c r="PO239"/>
      <c r="PP239"/>
      <c r="PQ239"/>
      <c r="PR239"/>
      <c r="PS239"/>
      <c r="PT239"/>
      <c r="PU239"/>
      <c r="PV239"/>
      <c r="PW239"/>
      <c r="PX239"/>
      <c r="PY239"/>
      <c r="PZ239"/>
      <c r="QA239"/>
      <c r="QB239"/>
      <c r="QC239"/>
      <c r="QD239"/>
      <c r="QE239"/>
      <c r="QF239"/>
      <c r="QG239"/>
      <c r="QH239"/>
      <c r="QI239"/>
      <c r="QJ239"/>
      <c r="QK239"/>
      <c r="QL239"/>
      <c r="QM239"/>
      <c r="QN239"/>
      <c r="QO239"/>
      <c r="QP239"/>
      <c r="QQ239"/>
    </row>
    <row r="240" spans="1:459">
      <c r="A240" s="66" t="s">
        <v>306</v>
      </c>
      <c r="B240" s="5">
        <v>16763.3</v>
      </c>
      <c r="C240" s="5">
        <v>5631.6299999999992</v>
      </c>
      <c r="D240" s="5">
        <v>902.03</v>
      </c>
      <c r="E240" s="5">
        <v>340.02</v>
      </c>
      <c r="F240" s="5">
        <v>170.07</v>
      </c>
      <c r="G240" s="5">
        <v>401.31</v>
      </c>
      <c r="H240" s="5">
        <v>342.97</v>
      </c>
      <c r="I240" s="5">
        <v>169.21</v>
      </c>
      <c r="J240" s="5">
        <v>1014.29</v>
      </c>
      <c r="K240" s="5">
        <v>696.15000000000009</v>
      </c>
      <c r="L240" s="5">
        <v>26430.980000000003</v>
      </c>
      <c r="M240"/>
      <c r="N240"/>
      <c r="O240"/>
      <c r="P240">
        <f t="shared" si="23"/>
        <v>42533</v>
      </c>
      <c r="Q240" s="69">
        <f t="shared" si="19"/>
        <v>26430.980000000003</v>
      </c>
      <c r="R240" s="69">
        <f t="shared" si="20"/>
        <v>4036.0500000000047</v>
      </c>
      <c r="S240" s="69">
        <f t="shared" si="21"/>
        <v>1014.29</v>
      </c>
      <c r="T240" s="69">
        <f t="shared" si="22"/>
        <v>902.03</v>
      </c>
      <c r="U240" s="69">
        <f t="shared" si="24"/>
        <v>622473.99</v>
      </c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 s="5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/>
      <c r="GJ240"/>
      <c r="GK240"/>
      <c r="GL240"/>
      <c r="GM240"/>
      <c r="GN240"/>
      <c r="GO240"/>
      <c r="GP240"/>
      <c r="GQ240"/>
      <c r="GR240"/>
      <c r="GS240"/>
      <c r="GT240"/>
      <c r="GU240"/>
      <c r="GV240"/>
      <c r="GW240"/>
      <c r="GX240"/>
      <c r="GY240"/>
      <c r="GZ240"/>
      <c r="HA240"/>
      <c r="HB240"/>
      <c r="HC240"/>
      <c r="HD240"/>
      <c r="HE240"/>
      <c r="HF240"/>
      <c r="HG240"/>
      <c r="HH240"/>
      <c r="HI240"/>
      <c r="HJ240"/>
      <c r="HK240"/>
      <c r="HL240"/>
      <c r="HM240"/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/>
      <c r="IK240"/>
      <c r="IL240"/>
      <c r="IM240"/>
      <c r="IN240"/>
      <c r="IO240"/>
      <c r="IP240"/>
      <c r="IQ240"/>
      <c r="IR240"/>
      <c r="IS240"/>
      <c r="IT240"/>
      <c r="IU240"/>
      <c r="IV240"/>
      <c r="IW240"/>
      <c r="IX240"/>
      <c r="IY240"/>
      <c r="IZ240"/>
      <c r="JA240"/>
      <c r="JB240"/>
      <c r="JC240"/>
      <c r="JD240"/>
      <c r="JE240"/>
      <c r="JF240"/>
      <c r="JG240"/>
      <c r="JH240"/>
      <c r="JI240"/>
      <c r="JJ240"/>
      <c r="JK240"/>
      <c r="JL240"/>
      <c r="JM240"/>
      <c r="JN240"/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/>
      <c r="KL240"/>
      <c r="KM240"/>
      <c r="KN240"/>
      <c r="KO240"/>
      <c r="KP240"/>
      <c r="KQ240"/>
      <c r="KR240"/>
      <c r="KS240"/>
      <c r="KT240"/>
      <c r="KU240"/>
      <c r="KV240"/>
      <c r="KW240"/>
      <c r="KX240"/>
      <c r="KY240"/>
      <c r="KZ240"/>
      <c r="LA240"/>
      <c r="LB240"/>
      <c r="LC240"/>
      <c r="LD240"/>
      <c r="LE240"/>
      <c r="LF240"/>
      <c r="LG240"/>
      <c r="LH240"/>
      <c r="LI240"/>
      <c r="LJ240"/>
      <c r="LK240"/>
      <c r="LL240"/>
      <c r="LM240"/>
      <c r="LN240"/>
      <c r="LO240"/>
      <c r="LP240"/>
      <c r="LQ240"/>
      <c r="LR240"/>
      <c r="LS240"/>
      <c r="LT240"/>
      <c r="LU240"/>
      <c r="LV240"/>
      <c r="LW240"/>
      <c r="LX240"/>
      <c r="LY240"/>
      <c r="LZ240"/>
      <c r="MA240"/>
      <c r="MB240"/>
      <c r="MC240"/>
      <c r="MD240"/>
      <c r="ME240"/>
      <c r="MF240"/>
      <c r="MG240"/>
      <c r="MH240"/>
      <c r="MI240"/>
      <c r="MJ240"/>
      <c r="MK240"/>
      <c r="ML240"/>
      <c r="MM240"/>
      <c r="MN240"/>
      <c r="MO240"/>
      <c r="MP240"/>
      <c r="MQ240"/>
      <c r="MR240"/>
      <c r="MS240"/>
      <c r="MT240"/>
      <c r="MU240"/>
      <c r="MV240"/>
      <c r="MW240"/>
      <c r="MX240"/>
      <c r="MY240"/>
      <c r="MZ240"/>
      <c r="NA240"/>
      <c r="NB240"/>
      <c r="NC240"/>
      <c r="ND240"/>
      <c r="NE240"/>
      <c r="NF240"/>
      <c r="NG240"/>
      <c r="NH240"/>
      <c r="NI240"/>
      <c r="NJ240"/>
      <c r="NK240"/>
      <c r="NL240"/>
      <c r="NM240"/>
      <c r="NN240"/>
      <c r="NO240"/>
      <c r="NP240"/>
      <c r="NQ240"/>
      <c r="NR240"/>
      <c r="NS240"/>
      <c r="NT240"/>
      <c r="NU240"/>
      <c r="NV240"/>
      <c r="NW240"/>
      <c r="NX240"/>
      <c r="NY240"/>
      <c r="NZ240"/>
      <c r="OA240"/>
      <c r="OB240"/>
      <c r="OC240"/>
      <c r="OD240"/>
      <c r="OE240"/>
      <c r="OF240"/>
      <c r="OG240"/>
      <c r="OH240"/>
      <c r="OI240"/>
      <c r="OJ240"/>
      <c r="OK240"/>
      <c r="OL240"/>
      <c r="OM240"/>
      <c r="ON240"/>
      <c r="OO240"/>
      <c r="OP240"/>
      <c r="OQ240"/>
      <c r="OR240"/>
      <c r="OS240"/>
      <c r="OT240"/>
      <c r="OU240"/>
      <c r="OV240"/>
      <c r="OW240"/>
      <c r="OX240"/>
      <c r="OY240"/>
      <c r="OZ240"/>
      <c r="PA240"/>
      <c r="PB240"/>
      <c r="PC240"/>
      <c r="PD240"/>
      <c r="PE240"/>
      <c r="PF240"/>
      <c r="PG240"/>
      <c r="PH240"/>
      <c r="PI240"/>
      <c r="PJ240"/>
      <c r="PK240"/>
      <c r="PL240"/>
      <c r="PM240"/>
      <c r="PN240"/>
      <c r="PO240"/>
      <c r="PP240"/>
      <c r="PQ240"/>
      <c r="PR240"/>
      <c r="PS240"/>
      <c r="PT240"/>
      <c r="PU240"/>
      <c r="PV240"/>
      <c r="PW240"/>
      <c r="PX240"/>
      <c r="PY240"/>
      <c r="PZ240"/>
      <c r="QA240"/>
      <c r="QB240"/>
      <c r="QC240"/>
      <c r="QD240"/>
      <c r="QE240"/>
      <c r="QF240"/>
      <c r="QG240"/>
      <c r="QH240"/>
      <c r="QI240"/>
      <c r="QJ240"/>
      <c r="QK240"/>
      <c r="QL240"/>
      <c r="QM240"/>
      <c r="QN240"/>
      <c r="QO240"/>
      <c r="QP240"/>
      <c r="QQ240"/>
    </row>
    <row r="241" spans="1:459">
      <c r="A241" s="66" t="s">
        <v>307</v>
      </c>
      <c r="B241" s="5">
        <v>16867.929999999997</v>
      </c>
      <c r="C241" s="5">
        <v>7848.4400000000023</v>
      </c>
      <c r="D241" s="5">
        <v>793.19999999999993</v>
      </c>
      <c r="E241" s="5">
        <v>413.95</v>
      </c>
      <c r="F241" s="5">
        <v>334.4</v>
      </c>
      <c r="G241" s="5">
        <v>162.63999999999999</v>
      </c>
      <c r="H241" s="5">
        <v>171.15</v>
      </c>
      <c r="I241" s="5">
        <v>108.11</v>
      </c>
      <c r="J241" s="5">
        <v>915.58</v>
      </c>
      <c r="K241" s="5">
        <v>232.24999999999997</v>
      </c>
      <c r="L241" s="5">
        <v>27847.650000000005</v>
      </c>
      <c r="M241"/>
      <c r="N241"/>
      <c r="O241"/>
      <c r="P241">
        <f t="shared" si="23"/>
        <v>42540</v>
      </c>
      <c r="Q241" s="69">
        <f t="shared" si="19"/>
        <v>27847.650000000005</v>
      </c>
      <c r="R241" s="69">
        <f t="shared" si="20"/>
        <v>3131.2800000000061</v>
      </c>
      <c r="S241" s="69">
        <f t="shared" si="21"/>
        <v>915.58</v>
      </c>
      <c r="T241" s="69">
        <f t="shared" si="22"/>
        <v>793.19999999999993</v>
      </c>
      <c r="U241" s="69">
        <f t="shared" si="24"/>
        <v>650321.64</v>
      </c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 s="5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/>
      <c r="GJ241"/>
      <c r="GK241"/>
      <c r="GL241"/>
      <c r="GM241"/>
      <c r="GN241"/>
      <c r="GO241"/>
      <c r="GP241"/>
      <c r="GQ241"/>
      <c r="GR241"/>
      <c r="GS241"/>
      <c r="GT241"/>
      <c r="GU241"/>
      <c r="GV241"/>
      <c r="GW241"/>
      <c r="GX241"/>
      <c r="GY241"/>
      <c r="GZ241"/>
      <c r="HA241"/>
      <c r="HB241"/>
      <c r="HC241"/>
      <c r="HD241"/>
      <c r="HE241"/>
      <c r="HF241"/>
      <c r="HG241"/>
      <c r="HH241"/>
      <c r="HI241"/>
      <c r="HJ241"/>
      <c r="HK241"/>
      <c r="HL241"/>
      <c r="HM241"/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/>
      <c r="IK241"/>
      <c r="IL241"/>
      <c r="IM241"/>
      <c r="IN241"/>
      <c r="IO241"/>
      <c r="IP241"/>
      <c r="IQ241"/>
      <c r="IR241"/>
      <c r="IS241"/>
      <c r="IT241"/>
      <c r="IU241"/>
      <c r="IV241"/>
      <c r="IW241"/>
      <c r="IX241"/>
      <c r="IY241"/>
      <c r="IZ241"/>
      <c r="JA241"/>
      <c r="JB241"/>
      <c r="JC241"/>
      <c r="JD241"/>
      <c r="JE241"/>
      <c r="JF241"/>
      <c r="JG241"/>
      <c r="JH241"/>
      <c r="JI241"/>
      <c r="JJ241"/>
      <c r="JK241"/>
      <c r="JL241"/>
      <c r="JM241"/>
      <c r="JN241"/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/>
      <c r="KL241"/>
      <c r="KM241"/>
      <c r="KN241"/>
      <c r="KO241"/>
      <c r="KP241"/>
      <c r="KQ241"/>
      <c r="KR241"/>
      <c r="KS241"/>
      <c r="KT241"/>
      <c r="KU241"/>
      <c r="KV241"/>
      <c r="KW241"/>
      <c r="KX241"/>
      <c r="KY241"/>
      <c r="KZ241"/>
      <c r="LA241"/>
      <c r="LB241"/>
      <c r="LC241"/>
      <c r="LD241"/>
      <c r="LE241"/>
      <c r="LF241"/>
      <c r="LG241"/>
      <c r="LH241"/>
      <c r="LI241"/>
      <c r="LJ241"/>
      <c r="LK241"/>
      <c r="LL241"/>
      <c r="LM241"/>
      <c r="LN241"/>
      <c r="LO241"/>
      <c r="LP241"/>
      <c r="LQ241"/>
      <c r="LR241"/>
      <c r="LS241"/>
      <c r="LT241"/>
      <c r="LU241"/>
      <c r="LV241"/>
      <c r="LW241"/>
      <c r="LX241"/>
      <c r="LY241"/>
      <c r="LZ241"/>
      <c r="MA241"/>
      <c r="MB241"/>
      <c r="MC241"/>
      <c r="MD241"/>
      <c r="ME241"/>
      <c r="MF241"/>
      <c r="MG241"/>
      <c r="MH241"/>
      <c r="MI241"/>
      <c r="MJ241"/>
      <c r="MK241"/>
      <c r="ML241"/>
      <c r="MM241"/>
      <c r="MN241"/>
      <c r="MO241"/>
      <c r="MP241"/>
      <c r="MQ241"/>
      <c r="MR241"/>
      <c r="MS241"/>
      <c r="MT241"/>
      <c r="MU241"/>
      <c r="MV241"/>
      <c r="MW241"/>
      <c r="MX241"/>
      <c r="MY241"/>
      <c r="MZ241"/>
      <c r="NA241"/>
      <c r="NB241"/>
      <c r="NC241"/>
      <c r="ND241"/>
      <c r="NE241"/>
      <c r="NF241"/>
      <c r="NG241"/>
      <c r="NH241"/>
      <c r="NI241"/>
      <c r="NJ241"/>
      <c r="NK241"/>
      <c r="NL241"/>
      <c r="NM241"/>
      <c r="NN241"/>
      <c r="NO241"/>
      <c r="NP241"/>
      <c r="NQ241"/>
      <c r="NR241"/>
      <c r="NS241"/>
      <c r="NT241"/>
      <c r="NU241"/>
      <c r="NV241"/>
      <c r="NW241"/>
      <c r="NX241"/>
      <c r="NY241"/>
      <c r="NZ241"/>
      <c r="OA241"/>
      <c r="OB241"/>
      <c r="OC241"/>
      <c r="OD241"/>
      <c r="OE241"/>
      <c r="OF241"/>
      <c r="OG241"/>
      <c r="OH241"/>
      <c r="OI241"/>
      <c r="OJ241"/>
      <c r="OK241"/>
      <c r="OL241"/>
      <c r="OM241"/>
      <c r="ON241"/>
      <c r="OO241"/>
      <c r="OP241"/>
      <c r="OQ241"/>
      <c r="OR241"/>
      <c r="OS241"/>
      <c r="OT241"/>
      <c r="OU241"/>
      <c r="OV241"/>
      <c r="OW241"/>
      <c r="OX241"/>
      <c r="OY241"/>
      <c r="OZ241"/>
      <c r="PA241"/>
      <c r="PB241"/>
      <c r="PC241"/>
      <c r="PD241"/>
      <c r="PE241"/>
      <c r="PF241"/>
      <c r="PG241"/>
      <c r="PH241"/>
      <c r="PI241"/>
      <c r="PJ241"/>
      <c r="PK241"/>
      <c r="PL241"/>
      <c r="PM241"/>
      <c r="PN241"/>
      <c r="PO241"/>
      <c r="PP241"/>
      <c r="PQ241"/>
      <c r="PR241"/>
      <c r="PS241"/>
      <c r="PT241"/>
      <c r="PU241"/>
      <c r="PV241"/>
      <c r="PW241"/>
      <c r="PX241"/>
      <c r="PY241"/>
      <c r="PZ241"/>
      <c r="QA241"/>
      <c r="QB241"/>
      <c r="QC241"/>
      <c r="QD241"/>
      <c r="QE241"/>
      <c r="QF241"/>
      <c r="QG241"/>
      <c r="QH241"/>
      <c r="QI241"/>
      <c r="QJ241"/>
      <c r="QK241"/>
      <c r="QL241"/>
      <c r="QM241"/>
      <c r="QN241"/>
      <c r="QO241"/>
      <c r="QP241"/>
      <c r="QQ241"/>
    </row>
    <row r="242" spans="1:459">
      <c r="A242" s="66" t="s">
        <v>308</v>
      </c>
      <c r="B242" s="5">
        <v>17065.080000000005</v>
      </c>
      <c r="C242" s="5">
        <v>7848.8499999999995</v>
      </c>
      <c r="D242" s="5">
        <v>1425.1599999999999</v>
      </c>
      <c r="E242" s="5">
        <v>339.16999999999996</v>
      </c>
      <c r="F242" s="5">
        <v>162.75</v>
      </c>
      <c r="G242" s="5">
        <v>431.78</v>
      </c>
      <c r="H242" s="5"/>
      <c r="I242" s="5">
        <v>244.60000000000002</v>
      </c>
      <c r="J242" s="5">
        <v>1050.49</v>
      </c>
      <c r="K242" s="5">
        <v>410.86</v>
      </c>
      <c r="L242" s="5">
        <v>28978.74</v>
      </c>
      <c r="M242"/>
      <c r="N242"/>
      <c r="O242"/>
      <c r="P242">
        <f t="shared" si="23"/>
        <v>42547</v>
      </c>
      <c r="Q242" s="69">
        <f t="shared" si="19"/>
        <v>28978.74</v>
      </c>
      <c r="R242" s="69">
        <f t="shared" si="20"/>
        <v>4064.8099999999968</v>
      </c>
      <c r="S242" s="69">
        <f t="shared" si="21"/>
        <v>1050.49</v>
      </c>
      <c r="T242" s="69">
        <f t="shared" si="22"/>
        <v>1425.1599999999999</v>
      </c>
      <c r="U242" s="69">
        <f t="shared" si="24"/>
        <v>679300.38</v>
      </c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 s="5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/>
      <c r="GJ242"/>
      <c r="GK242"/>
      <c r="GL242"/>
      <c r="GM242"/>
      <c r="GN242"/>
      <c r="GO242"/>
      <c r="GP242"/>
      <c r="GQ242"/>
      <c r="GR242"/>
      <c r="GS242"/>
      <c r="GT242"/>
      <c r="GU242"/>
      <c r="GV242"/>
      <c r="GW242"/>
      <c r="GX242"/>
      <c r="GY242"/>
      <c r="GZ242"/>
      <c r="HA242"/>
      <c r="HB242"/>
      <c r="HC242"/>
      <c r="HD242"/>
      <c r="HE242"/>
      <c r="HF242"/>
      <c r="HG242"/>
      <c r="HH242"/>
      <c r="HI242"/>
      <c r="HJ242"/>
      <c r="HK242"/>
      <c r="HL242"/>
      <c r="HM242"/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/>
      <c r="IK242"/>
      <c r="IL242"/>
      <c r="IM242"/>
      <c r="IN242"/>
      <c r="IO242"/>
      <c r="IP242"/>
      <c r="IQ242"/>
      <c r="IR242"/>
      <c r="IS242"/>
      <c r="IT242"/>
      <c r="IU242"/>
      <c r="IV242"/>
      <c r="IW242"/>
      <c r="IX242"/>
      <c r="IY242"/>
      <c r="IZ242"/>
      <c r="JA242"/>
      <c r="JB242"/>
      <c r="JC242"/>
      <c r="JD242"/>
      <c r="JE242"/>
      <c r="JF242"/>
      <c r="JG242"/>
      <c r="JH242"/>
      <c r="JI242"/>
      <c r="JJ242"/>
      <c r="JK242"/>
      <c r="JL242"/>
      <c r="JM242"/>
      <c r="JN242"/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/>
      <c r="KL242"/>
      <c r="KM242"/>
      <c r="KN242"/>
      <c r="KO242"/>
      <c r="KP242"/>
      <c r="KQ242"/>
      <c r="KR242"/>
      <c r="KS242"/>
      <c r="KT242"/>
      <c r="KU242"/>
      <c r="KV242"/>
      <c r="KW242"/>
      <c r="KX242"/>
      <c r="KY242"/>
      <c r="KZ242"/>
      <c r="LA242"/>
      <c r="LB242"/>
      <c r="LC242"/>
      <c r="LD242"/>
      <c r="LE242"/>
      <c r="LF242"/>
      <c r="LG242"/>
      <c r="LH242"/>
      <c r="LI242"/>
      <c r="LJ242"/>
      <c r="LK242"/>
      <c r="LL242"/>
      <c r="LM242"/>
      <c r="LN242"/>
      <c r="LO242"/>
      <c r="LP242"/>
      <c r="LQ242"/>
      <c r="LR242"/>
      <c r="LS242"/>
      <c r="LT242"/>
      <c r="LU242"/>
      <c r="LV242"/>
      <c r="LW242"/>
      <c r="LX242"/>
      <c r="LY242"/>
      <c r="LZ242"/>
      <c r="MA242"/>
      <c r="MB242"/>
      <c r="MC242"/>
      <c r="MD242"/>
      <c r="ME242"/>
      <c r="MF242"/>
      <c r="MG242"/>
      <c r="MH242"/>
      <c r="MI242"/>
      <c r="MJ242"/>
      <c r="MK242"/>
      <c r="ML242"/>
      <c r="MM242"/>
      <c r="MN242"/>
      <c r="MO242"/>
      <c r="MP242"/>
      <c r="MQ242"/>
      <c r="MR242"/>
      <c r="MS242"/>
      <c r="MT242"/>
      <c r="MU242"/>
      <c r="MV242"/>
      <c r="MW242"/>
      <c r="MX242"/>
      <c r="MY242"/>
      <c r="MZ242"/>
      <c r="NA242"/>
      <c r="NB242"/>
      <c r="NC242"/>
      <c r="ND242"/>
      <c r="NE242"/>
      <c r="NF242"/>
      <c r="NG242"/>
      <c r="NH242"/>
      <c r="NI242"/>
      <c r="NJ242"/>
      <c r="NK242"/>
      <c r="NL242"/>
      <c r="NM242"/>
      <c r="NN242"/>
      <c r="NO242"/>
      <c r="NP242"/>
      <c r="NQ242"/>
      <c r="NR242"/>
      <c r="NS242"/>
      <c r="NT242"/>
      <c r="NU242"/>
      <c r="NV242"/>
      <c r="NW242"/>
      <c r="NX242"/>
      <c r="NY242"/>
      <c r="NZ242"/>
      <c r="OA242"/>
      <c r="OB242"/>
      <c r="OC242"/>
      <c r="OD242"/>
      <c r="OE242"/>
      <c r="OF242"/>
      <c r="OG242"/>
      <c r="OH242"/>
      <c r="OI242"/>
      <c r="OJ242"/>
      <c r="OK242"/>
      <c r="OL242"/>
      <c r="OM242"/>
      <c r="ON242"/>
      <c r="OO242"/>
      <c r="OP242"/>
      <c r="OQ242"/>
      <c r="OR242"/>
      <c r="OS242"/>
      <c r="OT242"/>
      <c r="OU242"/>
      <c r="OV242"/>
      <c r="OW242"/>
      <c r="OX242"/>
      <c r="OY242"/>
      <c r="OZ242"/>
      <c r="PA242"/>
      <c r="PB242"/>
      <c r="PC242"/>
      <c r="PD242"/>
      <c r="PE242"/>
      <c r="PF242"/>
      <c r="PG242"/>
      <c r="PH242"/>
      <c r="PI242"/>
      <c r="PJ242"/>
      <c r="PK242"/>
      <c r="PL242"/>
      <c r="PM242"/>
      <c r="PN242"/>
      <c r="PO242"/>
      <c r="PP242"/>
      <c r="PQ242"/>
      <c r="PR242"/>
      <c r="PS242"/>
      <c r="PT242"/>
      <c r="PU242"/>
      <c r="PV242"/>
      <c r="PW242"/>
      <c r="PX242"/>
      <c r="PY242"/>
      <c r="PZ242"/>
      <c r="QA242"/>
      <c r="QB242"/>
      <c r="QC242"/>
      <c r="QD242"/>
      <c r="QE242"/>
      <c r="QF242"/>
      <c r="QG242"/>
      <c r="QH242"/>
      <c r="QI242"/>
      <c r="QJ242"/>
      <c r="QK242"/>
      <c r="QL242"/>
      <c r="QM242"/>
      <c r="QN242"/>
      <c r="QO242"/>
      <c r="QP242"/>
      <c r="QQ242"/>
    </row>
    <row r="243" spans="1:459">
      <c r="A243" s="66" t="s">
        <v>309</v>
      </c>
      <c r="B243" s="5">
        <v>15771.43</v>
      </c>
      <c r="C243" s="5">
        <v>7711.7699999999986</v>
      </c>
      <c r="D243" s="5">
        <v>1214.3099999999997</v>
      </c>
      <c r="E243" s="5">
        <v>389.1</v>
      </c>
      <c r="F243" s="5"/>
      <c r="G243" s="5">
        <v>156.01</v>
      </c>
      <c r="H243" s="5">
        <v>342.99</v>
      </c>
      <c r="I243" s="5">
        <v>280.69</v>
      </c>
      <c r="J243" s="5">
        <v>682.6099999999999</v>
      </c>
      <c r="K243" s="5">
        <v>688.81000000000006</v>
      </c>
      <c r="L243" s="5">
        <v>27237.719999999998</v>
      </c>
      <c r="M243"/>
      <c r="N243"/>
      <c r="O243"/>
      <c r="P243">
        <f t="shared" si="23"/>
        <v>42554</v>
      </c>
      <c r="Q243" s="69">
        <f t="shared" si="19"/>
        <v>27237.719999999998</v>
      </c>
      <c r="R243" s="69">
        <f t="shared" si="20"/>
        <v>3754.5199999999986</v>
      </c>
      <c r="S243" s="69">
        <f t="shared" si="21"/>
        <v>682.6099999999999</v>
      </c>
      <c r="T243" s="69">
        <f t="shared" si="22"/>
        <v>1214.3099999999997</v>
      </c>
      <c r="U243" s="69">
        <f t="shared" si="24"/>
        <v>706538.1</v>
      </c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 s="5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/>
      <c r="GJ243"/>
      <c r="GK243"/>
      <c r="GL243"/>
      <c r="GM243"/>
      <c r="GN243"/>
      <c r="GO243"/>
      <c r="GP243"/>
      <c r="GQ243"/>
      <c r="GR243"/>
      <c r="GS243"/>
      <c r="GT243"/>
      <c r="GU243"/>
      <c r="GV243"/>
      <c r="GW243"/>
      <c r="GX243"/>
      <c r="GY243"/>
      <c r="GZ243"/>
      <c r="HA243"/>
      <c r="HB243"/>
      <c r="HC243"/>
      <c r="HD243"/>
      <c r="HE243"/>
      <c r="HF243"/>
      <c r="HG243"/>
      <c r="HH243"/>
      <c r="HI243"/>
      <c r="HJ243"/>
      <c r="HK243"/>
      <c r="HL243"/>
      <c r="HM243"/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/>
      <c r="IK243"/>
      <c r="IL243"/>
      <c r="IM243"/>
      <c r="IN243"/>
      <c r="IO243"/>
      <c r="IP243"/>
      <c r="IQ243"/>
      <c r="IR243"/>
      <c r="IS243"/>
      <c r="IT243"/>
      <c r="IU243"/>
      <c r="IV243"/>
      <c r="IW243"/>
      <c r="IX243"/>
      <c r="IY243"/>
      <c r="IZ243"/>
      <c r="JA243"/>
      <c r="JB243"/>
      <c r="JC243"/>
      <c r="JD243"/>
      <c r="JE243"/>
      <c r="JF243"/>
      <c r="JG243"/>
      <c r="JH243"/>
      <c r="JI243"/>
      <c r="JJ243"/>
      <c r="JK243"/>
      <c r="JL243"/>
      <c r="JM243"/>
      <c r="JN243"/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/>
      <c r="KL243"/>
      <c r="KM243"/>
      <c r="KN243"/>
      <c r="KO243"/>
      <c r="KP243"/>
      <c r="KQ243"/>
      <c r="KR243"/>
      <c r="KS243"/>
      <c r="KT243"/>
      <c r="KU243"/>
      <c r="KV243"/>
      <c r="KW243"/>
      <c r="KX243"/>
      <c r="KY243"/>
      <c r="KZ243"/>
      <c r="LA243"/>
      <c r="LB243"/>
      <c r="LC243"/>
      <c r="LD243"/>
      <c r="LE243"/>
      <c r="LF243"/>
      <c r="LG243"/>
      <c r="LH243"/>
      <c r="LI243"/>
      <c r="LJ243"/>
      <c r="LK243"/>
      <c r="LL243"/>
      <c r="LM243"/>
      <c r="LN243"/>
      <c r="LO243"/>
      <c r="LP243"/>
      <c r="LQ243"/>
      <c r="LR243"/>
      <c r="LS243"/>
      <c r="LT243"/>
      <c r="LU243"/>
      <c r="LV243"/>
      <c r="LW243"/>
      <c r="LX243"/>
      <c r="LY243"/>
      <c r="LZ243"/>
      <c r="MA243"/>
      <c r="MB243"/>
      <c r="MC243"/>
      <c r="MD243"/>
      <c r="ME243"/>
      <c r="MF243"/>
      <c r="MG243"/>
      <c r="MH243"/>
      <c r="MI243"/>
      <c r="MJ243"/>
      <c r="MK243"/>
      <c r="ML243"/>
      <c r="MM243"/>
      <c r="MN243"/>
      <c r="MO243"/>
      <c r="MP243"/>
      <c r="MQ243"/>
      <c r="MR243"/>
      <c r="MS243"/>
      <c r="MT243"/>
      <c r="MU243"/>
      <c r="MV243"/>
      <c r="MW243"/>
      <c r="MX243"/>
      <c r="MY243"/>
      <c r="MZ243"/>
      <c r="NA243"/>
      <c r="NB243"/>
      <c r="NC243"/>
      <c r="ND243"/>
      <c r="NE243"/>
      <c r="NF243"/>
      <c r="NG243"/>
      <c r="NH243"/>
      <c r="NI243"/>
      <c r="NJ243"/>
      <c r="NK243"/>
      <c r="NL243"/>
      <c r="NM243"/>
      <c r="NN243"/>
      <c r="NO243"/>
      <c r="NP243"/>
      <c r="NQ243"/>
      <c r="NR243"/>
      <c r="NS243"/>
      <c r="NT243"/>
      <c r="NU243"/>
      <c r="NV243"/>
      <c r="NW243"/>
      <c r="NX243"/>
      <c r="NY243"/>
      <c r="NZ243"/>
      <c r="OA243"/>
      <c r="OB243"/>
      <c r="OC243"/>
      <c r="OD243"/>
      <c r="OE243"/>
      <c r="OF243"/>
      <c r="OG243"/>
      <c r="OH243"/>
      <c r="OI243"/>
      <c r="OJ243"/>
      <c r="OK243"/>
      <c r="OL243"/>
      <c r="OM243"/>
      <c r="ON243"/>
      <c r="OO243"/>
      <c r="OP243"/>
      <c r="OQ243"/>
      <c r="OR243"/>
      <c r="OS243"/>
      <c r="OT243"/>
      <c r="OU243"/>
      <c r="OV243"/>
      <c r="OW243"/>
      <c r="OX243"/>
      <c r="OY243"/>
      <c r="OZ243"/>
      <c r="PA243"/>
      <c r="PB243"/>
      <c r="PC243"/>
      <c r="PD243"/>
      <c r="PE243"/>
      <c r="PF243"/>
      <c r="PG243"/>
      <c r="PH243"/>
      <c r="PI243"/>
      <c r="PJ243"/>
      <c r="PK243"/>
      <c r="PL243"/>
      <c r="PM243"/>
      <c r="PN243"/>
      <c r="PO243"/>
      <c r="PP243"/>
      <c r="PQ243"/>
      <c r="PR243"/>
      <c r="PS243"/>
      <c r="PT243"/>
      <c r="PU243"/>
      <c r="PV243"/>
      <c r="PW243"/>
      <c r="PX243"/>
      <c r="PY243"/>
      <c r="PZ243"/>
      <c r="QA243"/>
      <c r="QB243"/>
      <c r="QC243"/>
      <c r="QD243"/>
      <c r="QE243"/>
      <c r="QF243"/>
      <c r="QG243"/>
      <c r="QH243"/>
      <c r="QI243"/>
      <c r="QJ243"/>
      <c r="QK243"/>
      <c r="QL243"/>
      <c r="QM243"/>
      <c r="QN243"/>
      <c r="QO243"/>
      <c r="QP243"/>
      <c r="QQ243"/>
    </row>
    <row r="244" spans="1:459">
      <c r="A244" s="66" t="s">
        <v>310</v>
      </c>
      <c r="B244" s="5">
        <v>15039.43</v>
      </c>
      <c r="C244" s="5">
        <v>5183.6500000000015</v>
      </c>
      <c r="D244" s="5">
        <v>1401.5700000000002</v>
      </c>
      <c r="E244" s="5"/>
      <c r="F244" s="5">
        <v>169.17</v>
      </c>
      <c r="G244" s="5">
        <v>322.14</v>
      </c>
      <c r="H244" s="5">
        <v>343.72</v>
      </c>
      <c r="I244" s="5">
        <v>198.57000000000002</v>
      </c>
      <c r="J244" s="5">
        <v>1120.8399999999999</v>
      </c>
      <c r="K244" s="5">
        <v>686.89</v>
      </c>
      <c r="L244" s="5">
        <v>24465.98</v>
      </c>
      <c r="M244"/>
      <c r="N244"/>
      <c r="O244"/>
      <c r="P244">
        <f t="shared" si="23"/>
        <v>42561</v>
      </c>
      <c r="Q244" s="69">
        <f t="shared" si="19"/>
        <v>24465.98</v>
      </c>
      <c r="R244" s="69">
        <f t="shared" si="20"/>
        <v>4242.8999999999978</v>
      </c>
      <c r="S244" s="69">
        <f t="shared" si="21"/>
        <v>1120.8399999999999</v>
      </c>
      <c r="T244" s="69">
        <f t="shared" si="22"/>
        <v>1401.5700000000002</v>
      </c>
      <c r="U244" s="69">
        <f t="shared" si="24"/>
        <v>731004.08</v>
      </c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 s="5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/>
      <c r="GJ244"/>
      <c r="GK244"/>
      <c r="GL244"/>
      <c r="GM244"/>
      <c r="GN244"/>
      <c r="GO244"/>
      <c r="GP244"/>
      <c r="GQ244"/>
      <c r="GR244"/>
      <c r="GS244"/>
      <c r="GT244"/>
      <c r="GU244"/>
      <c r="GV244"/>
      <c r="GW244"/>
      <c r="GX244"/>
      <c r="GY244"/>
      <c r="GZ244"/>
      <c r="HA244"/>
      <c r="HB244"/>
      <c r="HC244"/>
      <c r="HD244"/>
      <c r="HE244"/>
      <c r="HF244"/>
      <c r="HG244"/>
      <c r="HH244"/>
      <c r="HI244"/>
      <c r="HJ244"/>
      <c r="HK244"/>
      <c r="HL244"/>
      <c r="HM244"/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/>
      <c r="IK244"/>
      <c r="IL244"/>
      <c r="IM244"/>
      <c r="IN244"/>
      <c r="IO244"/>
      <c r="IP244"/>
      <c r="IQ244"/>
      <c r="IR244"/>
      <c r="IS244"/>
      <c r="IT244"/>
      <c r="IU244"/>
      <c r="IV244"/>
      <c r="IW244"/>
      <c r="IX244"/>
      <c r="IY244"/>
      <c r="IZ244"/>
      <c r="JA244"/>
      <c r="JB244"/>
      <c r="JC244"/>
      <c r="JD244"/>
      <c r="JE244"/>
      <c r="JF244"/>
      <c r="JG244"/>
      <c r="JH244"/>
      <c r="JI244"/>
      <c r="JJ244"/>
      <c r="JK244"/>
      <c r="JL244"/>
      <c r="JM244"/>
      <c r="JN244"/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/>
      <c r="KL244"/>
      <c r="KM244"/>
      <c r="KN244"/>
      <c r="KO244"/>
      <c r="KP244"/>
      <c r="KQ244"/>
      <c r="KR244"/>
      <c r="KS244"/>
      <c r="KT244"/>
      <c r="KU244"/>
      <c r="KV244"/>
      <c r="KW244"/>
      <c r="KX244"/>
      <c r="KY244"/>
      <c r="KZ244"/>
      <c r="LA244"/>
      <c r="LB244"/>
      <c r="LC244"/>
      <c r="LD244"/>
      <c r="LE244"/>
      <c r="LF244"/>
      <c r="LG244"/>
      <c r="LH244"/>
      <c r="LI244"/>
      <c r="LJ244"/>
      <c r="LK244"/>
      <c r="LL244"/>
      <c r="LM244"/>
      <c r="LN244"/>
      <c r="LO244"/>
      <c r="LP244"/>
      <c r="LQ244"/>
      <c r="LR244"/>
      <c r="LS244"/>
      <c r="LT244"/>
      <c r="LU244"/>
      <c r="LV244"/>
      <c r="LW244"/>
      <c r="LX244"/>
      <c r="LY244"/>
      <c r="LZ244"/>
      <c r="MA244"/>
      <c r="MB244"/>
      <c r="MC244"/>
      <c r="MD244"/>
      <c r="ME244"/>
      <c r="MF244"/>
      <c r="MG244"/>
      <c r="MH244"/>
      <c r="MI244"/>
      <c r="MJ244"/>
      <c r="MK244"/>
      <c r="ML244"/>
      <c r="MM244"/>
      <c r="MN244"/>
      <c r="MO244"/>
      <c r="MP244"/>
      <c r="MQ244"/>
      <c r="MR244"/>
      <c r="MS244"/>
      <c r="MT244"/>
      <c r="MU244"/>
      <c r="MV244"/>
      <c r="MW244"/>
      <c r="MX244"/>
      <c r="MY244"/>
      <c r="MZ244"/>
      <c r="NA244"/>
      <c r="NB244"/>
      <c r="NC244"/>
      <c r="ND244"/>
      <c r="NE244"/>
      <c r="NF244"/>
      <c r="NG244"/>
      <c r="NH244"/>
      <c r="NI244"/>
      <c r="NJ244"/>
      <c r="NK244"/>
      <c r="NL244"/>
      <c r="NM244"/>
      <c r="NN244"/>
      <c r="NO244"/>
      <c r="NP244"/>
      <c r="NQ244"/>
      <c r="NR244"/>
      <c r="NS244"/>
      <c r="NT244"/>
      <c r="NU244"/>
      <c r="NV244"/>
      <c r="NW244"/>
      <c r="NX244"/>
      <c r="NY244"/>
      <c r="NZ244"/>
      <c r="OA244"/>
      <c r="OB244"/>
      <c r="OC244"/>
      <c r="OD244"/>
      <c r="OE244"/>
      <c r="OF244"/>
      <c r="OG244"/>
      <c r="OH244"/>
      <c r="OI244"/>
      <c r="OJ244"/>
      <c r="OK244"/>
      <c r="OL244"/>
      <c r="OM244"/>
      <c r="ON244"/>
      <c r="OO244"/>
      <c r="OP244"/>
      <c r="OQ244"/>
      <c r="OR244"/>
      <c r="OS244"/>
      <c r="OT244"/>
      <c r="OU244"/>
      <c r="OV244"/>
      <c r="OW244"/>
      <c r="OX244"/>
      <c r="OY244"/>
      <c r="OZ244"/>
      <c r="PA244"/>
      <c r="PB244"/>
      <c r="PC244"/>
      <c r="PD244"/>
      <c r="PE244"/>
      <c r="PF244"/>
      <c r="PG244"/>
      <c r="PH244"/>
      <c r="PI244"/>
      <c r="PJ244"/>
      <c r="PK244"/>
      <c r="PL244"/>
      <c r="PM244"/>
      <c r="PN244"/>
      <c r="PO244"/>
      <c r="PP244"/>
      <c r="PQ244"/>
      <c r="PR244"/>
      <c r="PS244"/>
      <c r="PT244"/>
      <c r="PU244"/>
      <c r="PV244"/>
      <c r="PW244"/>
      <c r="PX244"/>
      <c r="PY244"/>
      <c r="PZ244"/>
      <c r="QA244"/>
      <c r="QB244"/>
      <c r="QC244"/>
      <c r="QD244"/>
      <c r="QE244"/>
      <c r="QF244"/>
      <c r="QG244"/>
      <c r="QH244"/>
      <c r="QI244"/>
      <c r="QJ244"/>
      <c r="QK244"/>
      <c r="QL244"/>
      <c r="QM244"/>
      <c r="QN244"/>
      <c r="QO244"/>
      <c r="QP244"/>
      <c r="QQ244"/>
    </row>
    <row r="245" spans="1:459">
      <c r="A245" s="66" t="s">
        <v>311</v>
      </c>
      <c r="B245" s="5">
        <v>15193.35</v>
      </c>
      <c r="C245" s="5">
        <v>8688.6099999999969</v>
      </c>
      <c r="D245" s="5">
        <v>1038.32</v>
      </c>
      <c r="E245" s="5">
        <v>389.79</v>
      </c>
      <c r="F245" s="5">
        <v>261.38</v>
      </c>
      <c r="G245" s="5">
        <v>161.52000000000001</v>
      </c>
      <c r="H245" s="5">
        <v>337.23</v>
      </c>
      <c r="I245" s="5">
        <v>114.22999999999999</v>
      </c>
      <c r="J245" s="5">
        <v>1018.32</v>
      </c>
      <c r="K245" s="5">
        <v>270.34999999999997</v>
      </c>
      <c r="L245" s="5">
        <v>27473.1</v>
      </c>
      <c r="M245"/>
      <c r="N245"/>
      <c r="O245"/>
      <c r="P245">
        <f t="shared" si="23"/>
        <v>42568</v>
      </c>
      <c r="Q245" s="69">
        <f t="shared" si="19"/>
        <v>27473.1</v>
      </c>
      <c r="R245" s="69">
        <f t="shared" si="20"/>
        <v>3591.1400000000012</v>
      </c>
      <c r="S245" s="69">
        <f t="shared" si="21"/>
        <v>1018.32</v>
      </c>
      <c r="T245" s="69">
        <f t="shared" si="22"/>
        <v>1038.32</v>
      </c>
      <c r="U245" s="69">
        <f t="shared" si="24"/>
        <v>758477.17999999993</v>
      </c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 s="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/>
      <c r="GJ245"/>
      <c r="GK245"/>
      <c r="GL245"/>
      <c r="GM245"/>
      <c r="GN245"/>
      <c r="GO245"/>
      <c r="GP245"/>
      <c r="GQ245"/>
      <c r="GR245"/>
      <c r="GS245"/>
      <c r="GT245"/>
      <c r="GU245"/>
      <c r="GV245"/>
      <c r="GW245"/>
      <c r="GX245"/>
      <c r="GY245"/>
      <c r="GZ245"/>
      <c r="HA245"/>
      <c r="HB245"/>
      <c r="HC245"/>
      <c r="HD245"/>
      <c r="HE245"/>
      <c r="HF245"/>
      <c r="HG245"/>
      <c r="HH245"/>
      <c r="HI245"/>
      <c r="HJ245"/>
      <c r="HK245"/>
      <c r="HL245"/>
      <c r="HM245"/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/>
      <c r="IK245"/>
      <c r="IL245"/>
      <c r="IM245"/>
      <c r="IN245"/>
      <c r="IO245"/>
      <c r="IP245"/>
      <c r="IQ245"/>
      <c r="IR245"/>
      <c r="IS245"/>
      <c r="IT245"/>
      <c r="IU245"/>
      <c r="IV245"/>
      <c r="IW245"/>
      <c r="IX245"/>
      <c r="IY245"/>
      <c r="IZ245"/>
      <c r="JA245"/>
      <c r="JB245"/>
      <c r="JC245"/>
      <c r="JD245"/>
      <c r="JE245"/>
      <c r="JF245"/>
      <c r="JG245"/>
      <c r="JH245"/>
      <c r="JI245"/>
      <c r="JJ245"/>
      <c r="JK245"/>
      <c r="JL245"/>
      <c r="JM245"/>
      <c r="JN245"/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/>
      <c r="KL245"/>
      <c r="KM245"/>
      <c r="KN245"/>
      <c r="KO245"/>
      <c r="KP245"/>
      <c r="KQ245"/>
      <c r="KR245"/>
      <c r="KS245"/>
      <c r="KT245"/>
      <c r="KU245"/>
      <c r="KV245"/>
      <c r="KW245"/>
      <c r="KX245"/>
      <c r="KY245"/>
      <c r="KZ245"/>
      <c r="LA245"/>
      <c r="LB245"/>
      <c r="LC245"/>
      <c r="LD245"/>
      <c r="LE245"/>
      <c r="LF245"/>
      <c r="LG245"/>
      <c r="LH245"/>
      <c r="LI245"/>
      <c r="LJ245"/>
      <c r="LK245"/>
      <c r="LL245"/>
      <c r="LM245"/>
      <c r="LN245"/>
      <c r="LO245"/>
      <c r="LP245"/>
      <c r="LQ245"/>
      <c r="LR245"/>
      <c r="LS245"/>
      <c r="LT245"/>
      <c r="LU245"/>
      <c r="LV245"/>
      <c r="LW245"/>
      <c r="LX245"/>
      <c r="LY245"/>
      <c r="LZ245"/>
      <c r="MA245"/>
      <c r="MB245"/>
      <c r="MC245"/>
      <c r="MD245"/>
      <c r="ME245"/>
      <c r="MF245"/>
      <c r="MG245"/>
      <c r="MH245"/>
      <c r="MI245"/>
      <c r="MJ245"/>
      <c r="MK245"/>
      <c r="ML245"/>
      <c r="MM245"/>
      <c r="MN245"/>
      <c r="MO245"/>
      <c r="MP245"/>
      <c r="MQ245"/>
      <c r="MR245"/>
      <c r="MS245"/>
      <c r="MT245"/>
      <c r="MU245"/>
      <c r="MV245"/>
      <c r="MW245"/>
      <c r="MX245"/>
      <c r="MY245"/>
      <c r="MZ245"/>
      <c r="NA245"/>
      <c r="NB245"/>
      <c r="NC245"/>
      <c r="ND245"/>
      <c r="NE245"/>
      <c r="NF245"/>
      <c r="NG245"/>
      <c r="NH245"/>
      <c r="NI245"/>
      <c r="NJ245"/>
      <c r="NK245"/>
      <c r="NL245"/>
      <c r="NM245"/>
      <c r="NN245"/>
      <c r="NO245"/>
      <c r="NP245"/>
      <c r="NQ245"/>
      <c r="NR245"/>
      <c r="NS245"/>
      <c r="NT245"/>
      <c r="NU245"/>
      <c r="NV245"/>
      <c r="NW245"/>
      <c r="NX245"/>
      <c r="NY245"/>
      <c r="NZ245"/>
      <c r="OA245"/>
      <c r="OB245"/>
      <c r="OC245"/>
      <c r="OD245"/>
      <c r="OE245"/>
      <c r="OF245"/>
      <c r="OG245"/>
      <c r="OH245"/>
      <c r="OI245"/>
      <c r="OJ245"/>
      <c r="OK245"/>
      <c r="OL245"/>
      <c r="OM245"/>
      <c r="ON245"/>
      <c r="OO245"/>
      <c r="OP245"/>
      <c r="OQ245"/>
      <c r="OR245"/>
      <c r="OS245"/>
      <c r="OT245"/>
      <c r="OU245"/>
      <c r="OV245"/>
      <c r="OW245"/>
      <c r="OX245"/>
      <c r="OY245"/>
      <c r="OZ245"/>
      <c r="PA245"/>
      <c r="PB245"/>
      <c r="PC245"/>
      <c r="PD245"/>
      <c r="PE245"/>
      <c r="PF245"/>
      <c r="PG245"/>
      <c r="PH245"/>
      <c r="PI245"/>
      <c r="PJ245"/>
      <c r="PK245"/>
      <c r="PL245"/>
      <c r="PM245"/>
      <c r="PN245"/>
      <c r="PO245"/>
      <c r="PP245"/>
      <c r="PQ245"/>
      <c r="PR245"/>
      <c r="PS245"/>
      <c r="PT245"/>
      <c r="PU245"/>
      <c r="PV245"/>
      <c r="PW245"/>
      <c r="PX245"/>
      <c r="PY245"/>
      <c r="PZ245"/>
      <c r="QA245"/>
      <c r="QB245"/>
      <c r="QC245"/>
      <c r="QD245"/>
      <c r="QE245"/>
      <c r="QF245"/>
      <c r="QG245"/>
      <c r="QH245"/>
      <c r="QI245"/>
      <c r="QJ245"/>
      <c r="QK245"/>
      <c r="QL245"/>
      <c r="QM245"/>
      <c r="QN245"/>
      <c r="QO245"/>
      <c r="QP245"/>
      <c r="QQ245"/>
    </row>
    <row r="246" spans="1:459">
      <c r="A246" s="66" t="s">
        <v>312</v>
      </c>
      <c r="B246" s="5">
        <v>16168.760000000002</v>
      </c>
      <c r="C246" s="5">
        <v>7732.8700000000008</v>
      </c>
      <c r="D246" s="5">
        <v>861.01</v>
      </c>
      <c r="E246" s="5">
        <v>469.68</v>
      </c>
      <c r="F246" s="5">
        <v>171.14</v>
      </c>
      <c r="G246" s="5">
        <v>160.55000000000001</v>
      </c>
      <c r="H246" s="5">
        <v>173.62</v>
      </c>
      <c r="I246" s="5">
        <v>166.84</v>
      </c>
      <c r="J246" s="5">
        <v>1004.97</v>
      </c>
      <c r="K246" s="5">
        <v>530.73</v>
      </c>
      <c r="L246" s="5">
        <v>27440.170000000002</v>
      </c>
      <c r="M246"/>
      <c r="N246"/>
      <c r="O246"/>
      <c r="P246">
        <f t="shared" si="23"/>
        <v>42575</v>
      </c>
      <c r="Q246" s="69">
        <f t="shared" si="19"/>
        <v>27440.170000000002</v>
      </c>
      <c r="R246" s="69">
        <f t="shared" si="20"/>
        <v>3538.5399999999991</v>
      </c>
      <c r="S246" s="69">
        <f t="shared" si="21"/>
        <v>1004.97</v>
      </c>
      <c r="T246" s="69">
        <f t="shared" si="22"/>
        <v>861.01</v>
      </c>
      <c r="U246" s="69">
        <f t="shared" si="24"/>
        <v>785917.35</v>
      </c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 s="5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/>
      <c r="GJ246"/>
      <c r="GK246"/>
      <c r="GL246"/>
      <c r="GM246"/>
      <c r="GN246"/>
      <c r="GO246"/>
      <c r="GP246"/>
      <c r="GQ246"/>
      <c r="GR246"/>
      <c r="GS246"/>
      <c r="GT246"/>
      <c r="GU246"/>
      <c r="GV246"/>
      <c r="GW246"/>
      <c r="GX246"/>
      <c r="GY246"/>
      <c r="GZ246"/>
      <c r="HA246"/>
      <c r="HB246"/>
      <c r="HC246"/>
      <c r="HD246"/>
      <c r="HE246"/>
      <c r="HF246"/>
      <c r="HG246"/>
      <c r="HH246"/>
      <c r="HI246"/>
      <c r="HJ246"/>
      <c r="HK246"/>
      <c r="HL246"/>
      <c r="HM246"/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/>
      <c r="IK246"/>
      <c r="IL246"/>
      <c r="IM246"/>
      <c r="IN246"/>
      <c r="IO246"/>
      <c r="IP246"/>
      <c r="IQ246"/>
      <c r="IR246"/>
      <c r="IS246"/>
      <c r="IT246"/>
      <c r="IU246"/>
      <c r="IV246"/>
      <c r="IW246"/>
      <c r="IX246"/>
      <c r="IY246"/>
      <c r="IZ246"/>
      <c r="JA246"/>
      <c r="JB246"/>
      <c r="JC246"/>
      <c r="JD246"/>
      <c r="JE246"/>
      <c r="JF246"/>
      <c r="JG246"/>
      <c r="JH246"/>
      <c r="JI246"/>
      <c r="JJ246"/>
      <c r="JK246"/>
      <c r="JL246"/>
      <c r="JM246"/>
      <c r="JN246"/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/>
      <c r="KL246"/>
      <c r="KM246"/>
      <c r="KN246"/>
      <c r="KO246"/>
      <c r="KP246"/>
      <c r="KQ246"/>
      <c r="KR246"/>
      <c r="KS246"/>
      <c r="KT246"/>
      <c r="KU246"/>
      <c r="KV246"/>
      <c r="KW246"/>
      <c r="KX246"/>
      <c r="KY246"/>
      <c r="KZ246"/>
      <c r="LA246"/>
      <c r="LB246"/>
      <c r="LC246"/>
      <c r="LD246"/>
      <c r="LE246"/>
      <c r="LF246"/>
      <c r="LG246"/>
      <c r="LH246"/>
      <c r="LI246"/>
      <c r="LJ246"/>
      <c r="LK246"/>
      <c r="LL246"/>
      <c r="LM246"/>
      <c r="LN246"/>
      <c r="LO246"/>
      <c r="LP246"/>
      <c r="LQ246"/>
      <c r="LR246"/>
      <c r="LS246"/>
      <c r="LT246"/>
      <c r="LU246"/>
      <c r="LV246"/>
      <c r="LW246"/>
      <c r="LX246"/>
      <c r="LY246"/>
      <c r="LZ246"/>
      <c r="MA246"/>
      <c r="MB246"/>
      <c r="MC246"/>
      <c r="MD246"/>
      <c r="ME246"/>
      <c r="MF246"/>
      <c r="MG246"/>
      <c r="MH246"/>
      <c r="MI246"/>
      <c r="MJ246"/>
      <c r="MK246"/>
      <c r="ML246"/>
      <c r="MM246"/>
      <c r="MN246"/>
      <c r="MO246"/>
      <c r="MP246"/>
      <c r="MQ246"/>
      <c r="MR246"/>
      <c r="MS246"/>
      <c r="MT246"/>
      <c r="MU246"/>
      <c r="MV246"/>
      <c r="MW246"/>
      <c r="MX246"/>
      <c r="MY246"/>
      <c r="MZ246"/>
      <c r="NA246"/>
      <c r="NB246"/>
      <c r="NC246"/>
      <c r="ND246"/>
      <c r="NE246"/>
      <c r="NF246"/>
      <c r="NG246"/>
      <c r="NH246"/>
      <c r="NI246"/>
      <c r="NJ246"/>
      <c r="NK246"/>
      <c r="NL246"/>
      <c r="NM246"/>
      <c r="NN246"/>
      <c r="NO246"/>
      <c r="NP246"/>
      <c r="NQ246"/>
      <c r="NR246"/>
      <c r="NS246"/>
      <c r="NT246"/>
      <c r="NU246"/>
      <c r="NV246"/>
      <c r="NW246"/>
      <c r="NX246"/>
      <c r="NY246"/>
      <c r="NZ246"/>
      <c r="OA246"/>
      <c r="OB246"/>
      <c r="OC246"/>
      <c r="OD246"/>
      <c r="OE246"/>
      <c r="OF246"/>
      <c r="OG246"/>
      <c r="OH246"/>
      <c r="OI246"/>
      <c r="OJ246"/>
      <c r="OK246"/>
      <c r="OL246"/>
      <c r="OM246"/>
      <c r="ON246"/>
      <c r="OO246"/>
      <c r="OP246"/>
      <c r="OQ246"/>
      <c r="OR246"/>
      <c r="OS246"/>
      <c r="OT246"/>
      <c r="OU246"/>
      <c r="OV246"/>
      <c r="OW246"/>
      <c r="OX246"/>
      <c r="OY246"/>
      <c r="OZ246"/>
      <c r="PA246"/>
      <c r="PB246"/>
      <c r="PC246"/>
      <c r="PD246"/>
      <c r="PE246"/>
      <c r="PF246"/>
      <c r="PG246"/>
      <c r="PH246"/>
      <c r="PI246"/>
      <c r="PJ246"/>
      <c r="PK246"/>
      <c r="PL246"/>
      <c r="PM246"/>
      <c r="PN246"/>
      <c r="PO246"/>
      <c r="PP246"/>
      <c r="PQ246"/>
      <c r="PR246"/>
      <c r="PS246"/>
      <c r="PT246"/>
      <c r="PU246"/>
      <c r="PV246"/>
      <c r="PW246"/>
      <c r="PX246"/>
      <c r="PY246"/>
      <c r="PZ246"/>
      <c r="QA246"/>
      <c r="QB246"/>
      <c r="QC246"/>
      <c r="QD246"/>
      <c r="QE246"/>
      <c r="QF246"/>
      <c r="QG246"/>
      <c r="QH246"/>
      <c r="QI246"/>
      <c r="QJ246"/>
      <c r="QK246"/>
      <c r="QL246"/>
      <c r="QM246"/>
      <c r="QN246"/>
      <c r="QO246"/>
      <c r="QP246"/>
      <c r="QQ246"/>
    </row>
    <row r="247" spans="1:459">
      <c r="A247" s="66" t="s">
        <v>313</v>
      </c>
      <c r="B247" s="5">
        <v>15116.64</v>
      </c>
      <c r="C247" s="5">
        <v>8229.7100000000028</v>
      </c>
      <c r="D247" s="5">
        <v>1199.27</v>
      </c>
      <c r="E247" s="5">
        <v>230.22000000000003</v>
      </c>
      <c r="F247" s="5">
        <v>343.28</v>
      </c>
      <c r="G247" s="5">
        <v>521.3900000000001</v>
      </c>
      <c r="H247" s="5">
        <v>171.68</v>
      </c>
      <c r="I247" s="5">
        <v>55.38</v>
      </c>
      <c r="J247" s="5">
        <v>1131.6100000000001</v>
      </c>
      <c r="K247" s="5">
        <v>280.71000000000004</v>
      </c>
      <c r="L247" s="5">
        <v>27279.890000000003</v>
      </c>
      <c r="M247"/>
      <c r="N247"/>
      <c r="O247"/>
      <c r="P247">
        <f t="shared" si="23"/>
        <v>42582</v>
      </c>
      <c r="Q247" s="69">
        <f t="shared" si="19"/>
        <v>27279.890000000003</v>
      </c>
      <c r="R247" s="69">
        <f t="shared" si="20"/>
        <v>3933.5400000000009</v>
      </c>
      <c r="S247" s="69">
        <f t="shared" si="21"/>
        <v>1131.6100000000001</v>
      </c>
      <c r="T247" s="69">
        <f t="shared" si="22"/>
        <v>1199.27</v>
      </c>
      <c r="U247" s="69">
        <f t="shared" si="24"/>
        <v>813197.24</v>
      </c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 s="5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/>
      <c r="GJ247"/>
      <c r="GK247"/>
      <c r="GL247"/>
      <c r="GM247"/>
      <c r="GN247"/>
      <c r="GO247"/>
      <c r="GP247"/>
      <c r="GQ247"/>
      <c r="GR247"/>
      <c r="GS247"/>
      <c r="GT247"/>
      <c r="GU247"/>
      <c r="GV247"/>
      <c r="GW247"/>
      <c r="GX247"/>
      <c r="GY247"/>
      <c r="GZ247"/>
      <c r="HA247"/>
      <c r="HB247"/>
      <c r="HC247"/>
      <c r="HD247"/>
      <c r="HE247"/>
      <c r="HF247"/>
      <c r="HG247"/>
      <c r="HH247"/>
      <c r="HI247"/>
      <c r="HJ247"/>
      <c r="HK247"/>
      <c r="HL247"/>
      <c r="HM247"/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/>
      <c r="IK247"/>
      <c r="IL247"/>
      <c r="IM247"/>
      <c r="IN247"/>
      <c r="IO247"/>
      <c r="IP247"/>
      <c r="IQ247"/>
      <c r="IR247"/>
      <c r="IS247"/>
      <c r="IT247"/>
      <c r="IU247"/>
      <c r="IV247"/>
      <c r="IW247"/>
      <c r="IX247"/>
      <c r="IY247"/>
      <c r="IZ247"/>
      <c r="JA247"/>
      <c r="JB247"/>
      <c r="JC247"/>
      <c r="JD247"/>
      <c r="JE247"/>
      <c r="JF247"/>
      <c r="JG247"/>
      <c r="JH247"/>
      <c r="JI247"/>
      <c r="JJ247"/>
      <c r="JK247"/>
      <c r="JL247"/>
      <c r="JM247"/>
      <c r="JN247"/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/>
      <c r="KL247"/>
      <c r="KM247"/>
      <c r="KN247"/>
      <c r="KO247"/>
      <c r="KP247"/>
      <c r="KQ247"/>
      <c r="KR247"/>
      <c r="KS247"/>
      <c r="KT247"/>
      <c r="KU247"/>
      <c r="KV247"/>
      <c r="KW247"/>
      <c r="KX247"/>
      <c r="KY247"/>
      <c r="KZ247"/>
      <c r="LA247"/>
      <c r="LB247"/>
      <c r="LC247"/>
      <c r="LD247"/>
      <c r="LE247"/>
      <c r="LF247"/>
      <c r="LG247"/>
      <c r="LH247"/>
      <c r="LI247"/>
      <c r="LJ247"/>
      <c r="LK247"/>
      <c r="LL247"/>
      <c r="LM247"/>
      <c r="LN247"/>
      <c r="LO247"/>
      <c r="LP247"/>
      <c r="LQ247"/>
      <c r="LR247"/>
      <c r="LS247"/>
      <c r="LT247"/>
      <c r="LU247"/>
      <c r="LV247"/>
      <c r="LW247"/>
      <c r="LX247"/>
      <c r="LY247"/>
      <c r="LZ247"/>
      <c r="MA247"/>
      <c r="MB247"/>
      <c r="MC247"/>
      <c r="MD247"/>
      <c r="ME247"/>
      <c r="MF247"/>
      <c r="MG247"/>
      <c r="MH247"/>
      <c r="MI247"/>
      <c r="MJ247"/>
      <c r="MK247"/>
      <c r="ML247"/>
      <c r="MM247"/>
      <c r="MN247"/>
      <c r="MO247"/>
      <c r="MP247"/>
      <c r="MQ247"/>
      <c r="MR247"/>
      <c r="MS247"/>
      <c r="MT247"/>
      <c r="MU247"/>
      <c r="MV247"/>
      <c r="MW247"/>
      <c r="MX247"/>
      <c r="MY247"/>
      <c r="MZ247"/>
      <c r="NA247"/>
      <c r="NB247"/>
      <c r="NC247"/>
      <c r="ND247"/>
      <c r="NE247"/>
      <c r="NF247"/>
      <c r="NG247"/>
      <c r="NH247"/>
      <c r="NI247"/>
      <c r="NJ247"/>
      <c r="NK247"/>
      <c r="NL247"/>
      <c r="NM247"/>
      <c r="NN247"/>
      <c r="NO247"/>
      <c r="NP247"/>
      <c r="NQ247"/>
      <c r="NR247"/>
      <c r="NS247"/>
      <c r="NT247"/>
      <c r="NU247"/>
      <c r="NV247"/>
      <c r="NW247"/>
      <c r="NX247"/>
      <c r="NY247"/>
      <c r="NZ247"/>
      <c r="OA247"/>
      <c r="OB247"/>
      <c r="OC247"/>
      <c r="OD247"/>
      <c r="OE247"/>
      <c r="OF247"/>
      <c r="OG247"/>
      <c r="OH247"/>
      <c r="OI247"/>
      <c r="OJ247"/>
      <c r="OK247"/>
      <c r="OL247"/>
      <c r="OM247"/>
      <c r="ON247"/>
      <c r="OO247"/>
      <c r="OP247"/>
      <c r="OQ247"/>
      <c r="OR247"/>
      <c r="OS247"/>
      <c r="OT247"/>
      <c r="OU247"/>
      <c r="OV247"/>
      <c r="OW247"/>
      <c r="OX247"/>
      <c r="OY247"/>
      <c r="OZ247"/>
      <c r="PA247"/>
      <c r="PB247"/>
      <c r="PC247"/>
      <c r="PD247"/>
      <c r="PE247"/>
      <c r="PF247"/>
      <c r="PG247"/>
      <c r="PH247"/>
      <c r="PI247"/>
      <c r="PJ247"/>
      <c r="PK247"/>
      <c r="PL247"/>
      <c r="PM247"/>
      <c r="PN247"/>
      <c r="PO247"/>
      <c r="PP247"/>
      <c r="PQ247"/>
      <c r="PR247"/>
      <c r="PS247"/>
      <c r="PT247"/>
      <c r="PU247"/>
      <c r="PV247"/>
      <c r="PW247"/>
      <c r="PX247"/>
      <c r="PY247"/>
      <c r="PZ247"/>
      <c r="QA247"/>
      <c r="QB247"/>
      <c r="QC247"/>
      <c r="QD247"/>
      <c r="QE247"/>
      <c r="QF247"/>
      <c r="QG247"/>
      <c r="QH247"/>
      <c r="QI247"/>
      <c r="QJ247"/>
      <c r="QK247"/>
      <c r="QL247"/>
      <c r="QM247"/>
      <c r="QN247"/>
      <c r="QO247"/>
      <c r="QP247"/>
      <c r="QQ247"/>
    </row>
    <row r="248" spans="1:459">
      <c r="A248" s="66" t="s">
        <v>314</v>
      </c>
      <c r="B248" s="5">
        <v>16475.870000000003</v>
      </c>
      <c r="C248" s="5">
        <v>6460.2200000000012</v>
      </c>
      <c r="D248" s="5">
        <v>1587.7499999999998</v>
      </c>
      <c r="E248" s="5">
        <v>58.2</v>
      </c>
      <c r="F248" s="5">
        <v>172.3</v>
      </c>
      <c r="G248" s="5">
        <v>213.01</v>
      </c>
      <c r="H248" s="5">
        <v>345.69</v>
      </c>
      <c r="I248" s="5">
        <v>280.61</v>
      </c>
      <c r="J248" s="5">
        <v>933.44999999999993</v>
      </c>
      <c r="K248" s="5">
        <v>498.42000000000007</v>
      </c>
      <c r="L248" s="5">
        <v>27025.520000000004</v>
      </c>
      <c r="M248"/>
      <c r="N248"/>
      <c r="O248"/>
      <c r="P248">
        <f t="shared" si="23"/>
        <v>42589</v>
      </c>
      <c r="Q248" s="69">
        <f t="shared" si="19"/>
        <v>27025.520000000004</v>
      </c>
      <c r="R248" s="69">
        <f t="shared" si="20"/>
        <v>4089.4300000000003</v>
      </c>
      <c r="S248" s="69">
        <f t="shared" si="21"/>
        <v>933.44999999999993</v>
      </c>
      <c r="T248" s="69">
        <f t="shared" si="22"/>
        <v>1587.7499999999998</v>
      </c>
      <c r="U248" s="69">
        <f t="shared" si="24"/>
        <v>840222.76</v>
      </c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 s="5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/>
      <c r="GJ248"/>
      <c r="GK248"/>
      <c r="GL248"/>
      <c r="GM248"/>
      <c r="GN248"/>
      <c r="GO248"/>
      <c r="GP248"/>
      <c r="GQ248"/>
      <c r="GR248"/>
      <c r="GS248"/>
      <c r="GT248"/>
      <c r="GU248"/>
      <c r="GV248"/>
      <c r="GW248"/>
      <c r="GX248"/>
      <c r="GY248"/>
      <c r="GZ248"/>
      <c r="HA248"/>
      <c r="HB248"/>
      <c r="HC248"/>
      <c r="HD248"/>
      <c r="HE248"/>
      <c r="HF248"/>
      <c r="HG248"/>
      <c r="HH248"/>
      <c r="HI248"/>
      <c r="HJ248"/>
      <c r="HK248"/>
      <c r="HL248"/>
      <c r="HM248"/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/>
      <c r="IK248"/>
      <c r="IL248"/>
      <c r="IM248"/>
      <c r="IN248"/>
      <c r="IO248"/>
      <c r="IP248"/>
      <c r="IQ248"/>
      <c r="IR248"/>
      <c r="IS248"/>
      <c r="IT248"/>
      <c r="IU248"/>
      <c r="IV248"/>
      <c r="IW248"/>
      <c r="IX248"/>
      <c r="IY248"/>
      <c r="IZ248"/>
      <c r="JA248"/>
      <c r="JB248"/>
      <c r="JC248"/>
      <c r="JD248"/>
      <c r="JE248"/>
      <c r="JF248"/>
      <c r="JG248"/>
      <c r="JH248"/>
      <c r="JI248"/>
      <c r="JJ248"/>
      <c r="JK248"/>
      <c r="JL248"/>
      <c r="JM248"/>
      <c r="JN248"/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/>
      <c r="KL248"/>
      <c r="KM248"/>
      <c r="KN248"/>
      <c r="KO248"/>
      <c r="KP248"/>
      <c r="KQ248"/>
      <c r="KR248"/>
      <c r="KS248"/>
      <c r="KT248"/>
      <c r="KU248"/>
      <c r="KV248"/>
      <c r="KW248"/>
      <c r="KX248"/>
      <c r="KY248"/>
      <c r="KZ248"/>
      <c r="LA248"/>
      <c r="LB248"/>
      <c r="LC248"/>
      <c r="LD248"/>
      <c r="LE248"/>
      <c r="LF248"/>
      <c r="LG248"/>
      <c r="LH248"/>
      <c r="LI248"/>
      <c r="LJ248"/>
      <c r="LK248"/>
      <c r="LL248"/>
      <c r="LM248"/>
      <c r="LN248"/>
      <c r="LO248"/>
      <c r="LP248"/>
      <c r="LQ248"/>
      <c r="LR248"/>
      <c r="LS248"/>
      <c r="LT248"/>
      <c r="LU248"/>
      <c r="LV248"/>
      <c r="LW248"/>
      <c r="LX248"/>
      <c r="LY248"/>
      <c r="LZ248"/>
      <c r="MA248"/>
      <c r="MB248"/>
      <c r="MC248"/>
      <c r="MD248"/>
      <c r="ME248"/>
      <c r="MF248"/>
      <c r="MG248"/>
      <c r="MH248"/>
      <c r="MI248"/>
      <c r="MJ248"/>
      <c r="MK248"/>
      <c r="ML248"/>
      <c r="MM248"/>
      <c r="MN248"/>
      <c r="MO248"/>
      <c r="MP248"/>
      <c r="MQ248"/>
      <c r="MR248"/>
      <c r="MS248"/>
      <c r="MT248"/>
      <c r="MU248"/>
      <c r="MV248"/>
      <c r="MW248"/>
      <c r="MX248"/>
      <c r="MY248"/>
      <c r="MZ248"/>
      <c r="NA248"/>
      <c r="NB248"/>
      <c r="NC248"/>
      <c r="ND248"/>
      <c r="NE248"/>
      <c r="NF248"/>
      <c r="NG248"/>
      <c r="NH248"/>
      <c r="NI248"/>
      <c r="NJ248"/>
      <c r="NK248"/>
      <c r="NL248"/>
      <c r="NM248"/>
      <c r="NN248"/>
      <c r="NO248"/>
      <c r="NP248"/>
      <c r="NQ248"/>
      <c r="NR248"/>
      <c r="NS248"/>
      <c r="NT248"/>
      <c r="NU248"/>
      <c r="NV248"/>
      <c r="NW248"/>
      <c r="NX248"/>
      <c r="NY248"/>
      <c r="NZ248"/>
      <c r="OA248"/>
      <c r="OB248"/>
      <c r="OC248"/>
      <c r="OD248"/>
      <c r="OE248"/>
      <c r="OF248"/>
      <c r="OG248"/>
      <c r="OH248"/>
      <c r="OI248"/>
      <c r="OJ248"/>
      <c r="OK248"/>
      <c r="OL248"/>
      <c r="OM248"/>
      <c r="ON248"/>
      <c r="OO248"/>
      <c r="OP248"/>
      <c r="OQ248"/>
      <c r="OR248"/>
      <c r="OS248"/>
      <c r="OT248"/>
      <c r="OU248"/>
      <c r="OV248"/>
      <c r="OW248"/>
      <c r="OX248"/>
      <c r="OY248"/>
      <c r="OZ248"/>
      <c r="PA248"/>
      <c r="PB248"/>
      <c r="PC248"/>
      <c r="PD248"/>
      <c r="PE248"/>
      <c r="PF248"/>
      <c r="PG248"/>
      <c r="PH248"/>
      <c r="PI248"/>
      <c r="PJ248"/>
      <c r="PK248"/>
      <c r="PL248"/>
      <c r="PM248"/>
      <c r="PN248"/>
      <c r="PO248"/>
      <c r="PP248"/>
      <c r="PQ248"/>
      <c r="PR248"/>
      <c r="PS248"/>
      <c r="PT248"/>
      <c r="PU248"/>
      <c r="PV248"/>
      <c r="PW248"/>
      <c r="PX248"/>
      <c r="PY248"/>
      <c r="PZ248"/>
      <c r="QA248"/>
      <c r="QB248"/>
      <c r="QC248"/>
      <c r="QD248"/>
      <c r="QE248"/>
      <c r="QF248"/>
      <c r="QG248"/>
      <c r="QH248"/>
      <c r="QI248"/>
      <c r="QJ248"/>
      <c r="QK248"/>
      <c r="QL248"/>
      <c r="QM248"/>
      <c r="QN248"/>
      <c r="QO248"/>
      <c r="QP248"/>
      <c r="QQ248"/>
    </row>
    <row r="249" spans="1:459">
      <c r="A249" s="66" t="s">
        <v>315</v>
      </c>
      <c r="B249" s="5">
        <v>16391.469999999998</v>
      </c>
      <c r="C249" s="5">
        <v>8254.3799999999992</v>
      </c>
      <c r="D249" s="5">
        <v>1321.3</v>
      </c>
      <c r="E249" s="5">
        <v>197.55</v>
      </c>
      <c r="F249" s="5">
        <v>54</v>
      </c>
      <c r="G249" s="5">
        <v>323.63</v>
      </c>
      <c r="H249" s="5">
        <v>167.06</v>
      </c>
      <c r="I249" s="5"/>
      <c r="J249" s="5">
        <v>1342</v>
      </c>
      <c r="K249" s="5">
        <v>158.84</v>
      </c>
      <c r="L249" s="5">
        <v>28210.23</v>
      </c>
      <c r="M249"/>
      <c r="N249"/>
      <c r="O249"/>
      <c r="P249">
        <f t="shared" si="23"/>
        <v>42596</v>
      </c>
      <c r="Q249" s="69">
        <f t="shared" si="19"/>
        <v>28210.23</v>
      </c>
      <c r="R249" s="69">
        <f t="shared" si="20"/>
        <v>3564.3800000000028</v>
      </c>
      <c r="S249" s="69">
        <f t="shared" si="21"/>
        <v>1342</v>
      </c>
      <c r="T249" s="69">
        <f t="shared" si="22"/>
        <v>1321.3</v>
      </c>
      <c r="U249" s="69">
        <f t="shared" si="24"/>
        <v>868432.99</v>
      </c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 s="5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/>
      <c r="GJ249"/>
      <c r="GK249"/>
      <c r="GL249"/>
      <c r="GM249"/>
      <c r="GN249"/>
      <c r="GO249"/>
      <c r="GP249"/>
      <c r="GQ249"/>
      <c r="GR249"/>
      <c r="GS249"/>
      <c r="GT249"/>
      <c r="GU249"/>
      <c r="GV249"/>
      <c r="GW249"/>
      <c r="GX249"/>
      <c r="GY249"/>
      <c r="GZ249"/>
      <c r="HA249"/>
      <c r="HB249"/>
      <c r="HC249"/>
      <c r="HD249"/>
      <c r="HE249"/>
      <c r="HF249"/>
      <c r="HG249"/>
      <c r="HH249"/>
      <c r="HI249"/>
      <c r="HJ249"/>
      <c r="HK249"/>
      <c r="HL249"/>
      <c r="HM249"/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/>
      <c r="IK249"/>
      <c r="IL249"/>
      <c r="IM249"/>
      <c r="IN249"/>
      <c r="IO249"/>
      <c r="IP249"/>
      <c r="IQ249"/>
      <c r="IR249"/>
      <c r="IS249"/>
      <c r="IT249"/>
      <c r="IU249"/>
      <c r="IV249"/>
      <c r="IW249"/>
      <c r="IX249"/>
      <c r="IY249"/>
      <c r="IZ249"/>
      <c r="JA249"/>
      <c r="JB249"/>
      <c r="JC249"/>
      <c r="JD249"/>
      <c r="JE249"/>
      <c r="JF249"/>
      <c r="JG249"/>
      <c r="JH249"/>
      <c r="JI249"/>
      <c r="JJ249"/>
      <c r="JK249"/>
      <c r="JL249"/>
      <c r="JM249"/>
      <c r="JN249"/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/>
      <c r="KL249"/>
      <c r="KM249"/>
      <c r="KN249"/>
      <c r="KO249"/>
      <c r="KP249"/>
      <c r="KQ249"/>
      <c r="KR249"/>
      <c r="KS249"/>
      <c r="KT249"/>
      <c r="KU249"/>
      <c r="KV249"/>
      <c r="KW249"/>
      <c r="KX249"/>
      <c r="KY249"/>
      <c r="KZ249"/>
      <c r="LA249"/>
      <c r="LB249"/>
      <c r="LC249"/>
      <c r="LD249"/>
      <c r="LE249"/>
      <c r="LF249"/>
      <c r="LG249"/>
      <c r="LH249"/>
      <c r="LI249"/>
      <c r="LJ249"/>
      <c r="LK249"/>
      <c r="LL249"/>
      <c r="LM249"/>
      <c r="LN249"/>
      <c r="LO249"/>
      <c r="LP249"/>
      <c r="LQ249"/>
      <c r="LR249"/>
      <c r="LS249"/>
      <c r="LT249"/>
      <c r="LU249"/>
      <c r="LV249"/>
      <c r="LW249"/>
      <c r="LX249"/>
      <c r="LY249"/>
      <c r="LZ249"/>
      <c r="MA249"/>
      <c r="MB249"/>
      <c r="MC249"/>
      <c r="MD249"/>
      <c r="ME249"/>
      <c r="MF249"/>
      <c r="MG249"/>
      <c r="MH249"/>
      <c r="MI249"/>
      <c r="MJ249"/>
      <c r="MK249"/>
      <c r="ML249"/>
      <c r="MM249"/>
      <c r="MN249"/>
      <c r="MO249"/>
      <c r="MP249"/>
      <c r="MQ249"/>
      <c r="MR249"/>
      <c r="MS249"/>
      <c r="MT249"/>
      <c r="MU249"/>
      <c r="MV249"/>
      <c r="MW249"/>
      <c r="MX249"/>
      <c r="MY249"/>
      <c r="MZ249"/>
      <c r="NA249"/>
      <c r="NB249"/>
      <c r="NC249"/>
      <c r="ND249"/>
      <c r="NE249"/>
      <c r="NF249"/>
      <c r="NG249"/>
      <c r="NH249"/>
      <c r="NI249"/>
      <c r="NJ249"/>
      <c r="NK249"/>
      <c r="NL249"/>
      <c r="NM249"/>
      <c r="NN249"/>
      <c r="NO249"/>
      <c r="NP249"/>
      <c r="NQ249"/>
      <c r="NR249"/>
      <c r="NS249"/>
      <c r="NT249"/>
      <c r="NU249"/>
      <c r="NV249"/>
      <c r="NW249"/>
      <c r="NX249"/>
      <c r="NY249"/>
      <c r="NZ249"/>
      <c r="OA249"/>
      <c r="OB249"/>
      <c r="OC249"/>
      <c r="OD249"/>
      <c r="OE249"/>
      <c r="OF249"/>
      <c r="OG249"/>
      <c r="OH249"/>
      <c r="OI249"/>
      <c r="OJ249"/>
      <c r="OK249"/>
      <c r="OL249"/>
      <c r="OM249"/>
      <c r="ON249"/>
      <c r="OO249"/>
      <c r="OP249"/>
      <c r="OQ249"/>
      <c r="OR249"/>
      <c r="OS249"/>
      <c r="OT249"/>
      <c r="OU249"/>
      <c r="OV249"/>
      <c r="OW249"/>
      <c r="OX249"/>
      <c r="OY249"/>
      <c r="OZ249"/>
      <c r="PA249"/>
      <c r="PB249"/>
      <c r="PC249"/>
      <c r="PD249"/>
      <c r="PE249"/>
      <c r="PF249"/>
      <c r="PG249"/>
      <c r="PH249"/>
      <c r="PI249"/>
      <c r="PJ249"/>
      <c r="PK249"/>
      <c r="PL249"/>
      <c r="PM249"/>
      <c r="PN249"/>
      <c r="PO249"/>
      <c r="PP249"/>
      <c r="PQ249"/>
      <c r="PR249"/>
      <c r="PS249"/>
      <c r="PT249"/>
      <c r="PU249"/>
      <c r="PV249"/>
      <c r="PW249"/>
      <c r="PX249"/>
      <c r="PY249"/>
      <c r="PZ249"/>
      <c r="QA249"/>
      <c r="QB249"/>
      <c r="QC249"/>
      <c r="QD249"/>
      <c r="QE249"/>
      <c r="QF249"/>
      <c r="QG249"/>
      <c r="QH249"/>
      <c r="QI249"/>
      <c r="QJ249"/>
      <c r="QK249"/>
      <c r="QL249"/>
      <c r="QM249"/>
      <c r="QN249"/>
      <c r="QO249"/>
      <c r="QP249"/>
      <c r="QQ249"/>
    </row>
    <row r="250" spans="1:459">
      <c r="A250" s="66" t="s">
        <v>316</v>
      </c>
      <c r="B250" s="5">
        <v>17460.349999999999</v>
      </c>
      <c r="C250" s="5">
        <v>7601.7000000000016</v>
      </c>
      <c r="D250" s="5">
        <v>1580.9499999999998</v>
      </c>
      <c r="E250" s="5">
        <v>168.98</v>
      </c>
      <c r="F250" s="5">
        <v>342.16999999999996</v>
      </c>
      <c r="G250" s="5">
        <v>323.82</v>
      </c>
      <c r="H250" s="5">
        <v>172.34</v>
      </c>
      <c r="I250" s="5">
        <v>222.79000000000002</v>
      </c>
      <c r="J250" s="5">
        <v>667.75</v>
      </c>
      <c r="K250" s="5">
        <v>446.39</v>
      </c>
      <c r="L250" s="5">
        <v>28987.239999999998</v>
      </c>
      <c r="M250"/>
      <c r="N250"/>
      <c r="O250"/>
      <c r="P250">
        <f t="shared" si="23"/>
        <v>42603</v>
      </c>
      <c r="Q250" s="69">
        <f t="shared" si="19"/>
        <v>28987.239999999998</v>
      </c>
      <c r="R250" s="69">
        <f t="shared" si="20"/>
        <v>3925.1899999999978</v>
      </c>
      <c r="S250" s="69">
        <f t="shared" si="21"/>
        <v>667.75</v>
      </c>
      <c r="T250" s="69">
        <f t="shared" si="22"/>
        <v>1580.9499999999998</v>
      </c>
      <c r="U250" s="69">
        <f t="shared" si="24"/>
        <v>897420.23</v>
      </c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 s="5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/>
      <c r="GJ250"/>
      <c r="GK250"/>
      <c r="GL250"/>
      <c r="GM250"/>
      <c r="GN250"/>
      <c r="GO250"/>
      <c r="GP250"/>
      <c r="GQ250"/>
      <c r="GR250"/>
      <c r="GS250"/>
      <c r="GT250"/>
      <c r="GU250"/>
      <c r="GV250"/>
      <c r="GW250"/>
      <c r="GX250"/>
      <c r="GY250"/>
      <c r="GZ250"/>
      <c r="HA250"/>
      <c r="HB250"/>
      <c r="HC250"/>
      <c r="HD250"/>
      <c r="HE250"/>
      <c r="HF250"/>
      <c r="HG250"/>
      <c r="HH250"/>
      <c r="HI250"/>
      <c r="HJ250"/>
      <c r="HK250"/>
      <c r="HL250"/>
      <c r="HM250"/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/>
      <c r="IK250"/>
      <c r="IL250"/>
      <c r="IM250"/>
      <c r="IN250"/>
      <c r="IO250"/>
      <c r="IP250"/>
      <c r="IQ250"/>
      <c r="IR250"/>
      <c r="IS250"/>
      <c r="IT250"/>
      <c r="IU250"/>
      <c r="IV250"/>
      <c r="IW250"/>
      <c r="IX250"/>
      <c r="IY250"/>
      <c r="IZ250"/>
      <c r="JA250"/>
      <c r="JB250"/>
      <c r="JC250"/>
      <c r="JD250"/>
      <c r="JE250"/>
      <c r="JF250"/>
      <c r="JG250"/>
      <c r="JH250"/>
      <c r="JI250"/>
      <c r="JJ250"/>
      <c r="JK250"/>
      <c r="JL250"/>
      <c r="JM250"/>
      <c r="JN250"/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/>
      <c r="KL250"/>
      <c r="KM250"/>
      <c r="KN250"/>
      <c r="KO250"/>
      <c r="KP250"/>
      <c r="KQ250"/>
      <c r="KR250"/>
      <c r="KS250"/>
      <c r="KT250"/>
      <c r="KU250"/>
      <c r="KV250"/>
      <c r="KW250"/>
      <c r="KX250"/>
      <c r="KY250"/>
      <c r="KZ250"/>
      <c r="LA250"/>
      <c r="LB250"/>
      <c r="LC250"/>
      <c r="LD250"/>
      <c r="LE250"/>
      <c r="LF250"/>
      <c r="LG250"/>
      <c r="LH250"/>
      <c r="LI250"/>
      <c r="LJ250"/>
      <c r="LK250"/>
      <c r="LL250"/>
      <c r="LM250"/>
      <c r="LN250"/>
      <c r="LO250"/>
      <c r="LP250"/>
      <c r="LQ250"/>
      <c r="LR250"/>
      <c r="LS250"/>
      <c r="LT250"/>
      <c r="LU250"/>
      <c r="LV250"/>
      <c r="LW250"/>
      <c r="LX250"/>
      <c r="LY250"/>
      <c r="LZ250"/>
      <c r="MA250"/>
      <c r="MB250"/>
      <c r="MC250"/>
      <c r="MD250"/>
      <c r="ME250"/>
      <c r="MF250"/>
      <c r="MG250"/>
      <c r="MH250"/>
      <c r="MI250"/>
      <c r="MJ250"/>
      <c r="MK250"/>
      <c r="ML250"/>
      <c r="MM250"/>
      <c r="MN250"/>
      <c r="MO250"/>
      <c r="MP250"/>
      <c r="MQ250"/>
      <c r="MR250"/>
      <c r="MS250"/>
      <c r="MT250"/>
      <c r="MU250"/>
      <c r="MV250"/>
      <c r="MW250"/>
      <c r="MX250"/>
      <c r="MY250"/>
      <c r="MZ250"/>
      <c r="NA250"/>
      <c r="NB250"/>
      <c r="NC250"/>
      <c r="ND250"/>
      <c r="NE250"/>
      <c r="NF250"/>
      <c r="NG250"/>
      <c r="NH250"/>
      <c r="NI250"/>
      <c r="NJ250"/>
      <c r="NK250"/>
      <c r="NL250"/>
      <c r="NM250"/>
      <c r="NN250"/>
      <c r="NO250"/>
      <c r="NP250"/>
      <c r="NQ250"/>
      <c r="NR250"/>
      <c r="NS250"/>
      <c r="NT250"/>
      <c r="NU250"/>
      <c r="NV250"/>
      <c r="NW250"/>
      <c r="NX250"/>
      <c r="NY250"/>
      <c r="NZ250"/>
      <c r="OA250"/>
      <c r="OB250"/>
      <c r="OC250"/>
      <c r="OD250"/>
      <c r="OE250"/>
      <c r="OF250"/>
      <c r="OG250"/>
      <c r="OH250"/>
      <c r="OI250"/>
      <c r="OJ250"/>
      <c r="OK250"/>
      <c r="OL250"/>
      <c r="OM250"/>
      <c r="ON250"/>
      <c r="OO250"/>
      <c r="OP250"/>
      <c r="OQ250"/>
      <c r="OR250"/>
      <c r="OS250"/>
      <c r="OT250"/>
      <c r="OU250"/>
      <c r="OV250"/>
      <c r="OW250"/>
      <c r="OX250"/>
      <c r="OY250"/>
      <c r="OZ250"/>
      <c r="PA250"/>
      <c r="PB250"/>
      <c r="PC250"/>
      <c r="PD250"/>
      <c r="PE250"/>
      <c r="PF250"/>
      <c r="PG250"/>
      <c r="PH250"/>
      <c r="PI250"/>
      <c r="PJ250"/>
      <c r="PK250"/>
      <c r="PL250"/>
      <c r="PM250"/>
      <c r="PN250"/>
      <c r="PO250"/>
      <c r="PP250"/>
      <c r="PQ250"/>
      <c r="PR250"/>
      <c r="PS250"/>
      <c r="PT250"/>
      <c r="PU250"/>
      <c r="PV250"/>
      <c r="PW250"/>
      <c r="PX250"/>
      <c r="PY250"/>
      <c r="PZ250"/>
      <c r="QA250"/>
      <c r="QB250"/>
      <c r="QC250"/>
      <c r="QD250"/>
      <c r="QE250"/>
      <c r="QF250"/>
      <c r="QG250"/>
      <c r="QH250"/>
      <c r="QI250"/>
      <c r="QJ250"/>
      <c r="QK250"/>
      <c r="QL250"/>
      <c r="QM250"/>
      <c r="QN250"/>
      <c r="QO250"/>
      <c r="QP250"/>
      <c r="QQ250"/>
    </row>
    <row r="251" spans="1:459">
      <c r="A251" s="66" t="s">
        <v>317</v>
      </c>
      <c r="B251" s="5">
        <v>16308.859999999995</v>
      </c>
      <c r="C251" s="5">
        <v>7824.920000000001</v>
      </c>
      <c r="D251" s="5">
        <v>1535.0100000000002</v>
      </c>
      <c r="E251" s="5">
        <v>342.53999999999996</v>
      </c>
      <c r="F251" s="5"/>
      <c r="G251" s="5">
        <v>323.51</v>
      </c>
      <c r="H251" s="5">
        <v>378.68</v>
      </c>
      <c r="I251" s="5">
        <v>43.3</v>
      </c>
      <c r="J251" s="5">
        <v>1203.8599999999999</v>
      </c>
      <c r="K251" s="5">
        <v>125.58999999999999</v>
      </c>
      <c r="L251" s="5">
        <v>28086.269999999993</v>
      </c>
      <c r="M251"/>
      <c r="N251"/>
      <c r="O251"/>
      <c r="P251">
        <f t="shared" si="23"/>
        <v>42610</v>
      </c>
      <c r="Q251" s="69">
        <f t="shared" si="19"/>
        <v>28086.269999999993</v>
      </c>
      <c r="R251" s="69">
        <f t="shared" si="20"/>
        <v>3952.4899999999971</v>
      </c>
      <c r="S251" s="69">
        <f t="shared" si="21"/>
        <v>1203.8599999999999</v>
      </c>
      <c r="T251" s="69">
        <f t="shared" si="22"/>
        <v>1535.0100000000002</v>
      </c>
      <c r="U251" s="69">
        <f t="shared" si="24"/>
        <v>925506.5</v>
      </c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 s="5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/>
      <c r="GJ251"/>
      <c r="GK251"/>
      <c r="GL251"/>
      <c r="GM251"/>
      <c r="GN251"/>
      <c r="GO251"/>
      <c r="GP251"/>
      <c r="GQ251"/>
      <c r="GR251"/>
      <c r="GS251"/>
      <c r="GT251"/>
      <c r="GU251"/>
      <c r="GV251"/>
      <c r="GW251"/>
      <c r="GX251"/>
      <c r="GY251"/>
      <c r="GZ251"/>
      <c r="HA251"/>
      <c r="HB251"/>
      <c r="HC251"/>
      <c r="HD251"/>
      <c r="HE251"/>
      <c r="HF251"/>
      <c r="HG251"/>
      <c r="HH251"/>
      <c r="HI251"/>
      <c r="HJ251"/>
      <c r="HK251"/>
      <c r="HL251"/>
      <c r="HM251"/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/>
      <c r="IK251"/>
      <c r="IL251"/>
      <c r="IM251"/>
      <c r="IN251"/>
      <c r="IO251"/>
      <c r="IP251"/>
      <c r="IQ251"/>
      <c r="IR251"/>
      <c r="IS251"/>
      <c r="IT251"/>
      <c r="IU251"/>
      <c r="IV251"/>
      <c r="IW251"/>
      <c r="IX251"/>
      <c r="IY251"/>
      <c r="IZ251"/>
      <c r="JA251"/>
      <c r="JB251"/>
      <c r="JC251"/>
      <c r="JD251"/>
      <c r="JE251"/>
      <c r="JF251"/>
      <c r="JG251"/>
      <c r="JH251"/>
      <c r="JI251"/>
      <c r="JJ251"/>
      <c r="JK251"/>
      <c r="JL251"/>
      <c r="JM251"/>
      <c r="JN251"/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/>
      <c r="KL251"/>
      <c r="KM251"/>
      <c r="KN251"/>
      <c r="KO251"/>
      <c r="KP251"/>
      <c r="KQ251"/>
      <c r="KR251"/>
      <c r="KS251"/>
      <c r="KT251"/>
      <c r="KU251"/>
      <c r="KV251"/>
      <c r="KW251"/>
      <c r="KX251"/>
      <c r="KY251"/>
      <c r="KZ251"/>
      <c r="LA251"/>
      <c r="LB251"/>
      <c r="LC251"/>
      <c r="LD251"/>
      <c r="LE251"/>
      <c r="LF251"/>
      <c r="LG251"/>
      <c r="LH251"/>
      <c r="LI251"/>
      <c r="LJ251"/>
      <c r="LK251"/>
      <c r="LL251"/>
      <c r="LM251"/>
      <c r="LN251"/>
      <c r="LO251"/>
      <c r="LP251"/>
      <c r="LQ251"/>
      <c r="LR251"/>
      <c r="LS251"/>
      <c r="LT251"/>
      <c r="LU251"/>
      <c r="LV251"/>
      <c r="LW251"/>
      <c r="LX251"/>
      <c r="LY251"/>
      <c r="LZ251"/>
      <c r="MA251"/>
      <c r="MB251"/>
      <c r="MC251"/>
      <c r="MD251"/>
      <c r="ME251"/>
      <c r="MF251"/>
      <c r="MG251"/>
      <c r="MH251"/>
      <c r="MI251"/>
      <c r="MJ251"/>
      <c r="MK251"/>
      <c r="ML251"/>
      <c r="MM251"/>
      <c r="MN251"/>
      <c r="MO251"/>
      <c r="MP251"/>
      <c r="MQ251"/>
      <c r="MR251"/>
      <c r="MS251"/>
      <c r="MT251"/>
      <c r="MU251"/>
      <c r="MV251"/>
      <c r="MW251"/>
      <c r="MX251"/>
      <c r="MY251"/>
      <c r="MZ251"/>
      <c r="NA251"/>
      <c r="NB251"/>
      <c r="NC251"/>
      <c r="ND251"/>
      <c r="NE251"/>
      <c r="NF251"/>
      <c r="NG251"/>
      <c r="NH251"/>
      <c r="NI251"/>
      <c r="NJ251"/>
      <c r="NK251"/>
      <c r="NL251"/>
      <c r="NM251"/>
      <c r="NN251"/>
      <c r="NO251"/>
      <c r="NP251"/>
      <c r="NQ251"/>
      <c r="NR251"/>
      <c r="NS251"/>
      <c r="NT251"/>
      <c r="NU251"/>
      <c r="NV251"/>
      <c r="NW251"/>
      <c r="NX251"/>
      <c r="NY251"/>
      <c r="NZ251"/>
      <c r="OA251"/>
      <c r="OB251"/>
      <c r="OC251"/>
      <c r="OD251"/>
      <c r="OE251"/>
      <c r="OF251"/>
      <c r="OG251"/>
      <c r="OH251"/>
      <c r="OI251"/>
      <c r="OJ251"/>
      <c r="OK251"/>
      <c r="OL251"/>
      <c r="OM251"/>
      <c r="ON251"/>
      <c r="OO251"/>
      <c r="OP251"/>
      <c r="OQ251"/>
      <c r="OR251"/>
      <c r="OS251"/>
      <c r="OT251"/>
      <c r="OU251"/>
      <c r="OV251"/>
      <c r="OW251"/>
      <c r="OX251"/>
      <c r="OY251"/>
      <c r="OZ251"/>
      <c r="PA251"/>
      <c r="PB251"/>
      <c r="PC251"/>
      <c r="PD251"/>
      <c r="PE251"/>
      <c r="PF251"/>
      <c r="PG251"/>
      <c r="PH251"/>
      <c r="PI251"/>
      <c r="PJ251"/>
      <c r="PK251"/>
      <c r="PL251"/>
      <c r="PM251"/>
      <c r="PN251"/>
      <c r="PO251"/>
      <c r="PP251"/>
      <c r="PQ251"/>
      <c r="PR251"/>
      <c r="PS251"/>
      <c r="PT251"/>
      <c r="PU251"/>
      <c r="PV251"/>
      <c r="PW251"/>
      <c r="PX251"/>
      <c r="PY251"/>
      <c r="PZ251"/>
      <c r="QA251"/>
      <c r="QB251"/>
      <c r="QC251"/>
      <c r="QD251"/>
      <c r="QE251"/>
      <c r="QF251"/>
      <c r="QG251"/>
      <c r="QH251"/>
      <c r="QI251"/>
      <c r="QJ251"/>
      <c r="QK251"/>
      <c r="QL251"/>
      <c r="QM251"/>
      <c r="QN251"/>
      <c r="QO251"/>
      <c r="QP251"/>
      <c r="QQ251"/>
    </row>
    <row r="252" spans="1:459">
      <c r="A252" s="66" t="s">
        <v>318</v>
      </c>
      <c r="B252" s="5">
        <v>16568.72</v>
      </c>
      <c r="C252" s="5">
        <v>6651.3499999999995</v>
      </c>
      <c r="D252" s="5">
        <v>1213.8900000000001</v>
      </c>
      <c r="E252" s="5">
        <v>588.76</v>
      </c>
      <c r="F252" s="5">
        <v>340.7</v>
      </c>
      <c r="G252" s="5">
        <v>394.47999999999996</v>
      </c>
      <c r="H252" s="5">
        <v>171.37</v>
      </c>
      <c r="I252" s="5">
        <v>198.02</v>
      </c>
      <c r="J252" s="5">
        <v>782.93999999999994</v>
      </c>
      <c r="K252" s="5">
        <v>423.55</v>
      </c>
      <c r="L252" s="5">
        <v>27333.779999999995</v>
      </c>
      <c r="M252"/>
      <c r="N252"/>
      <c r="O252"/>
      <c r="P252">
        <f t="shared" si="23"/>
        <v>42617</v>
      </c>
      <c r="Q252" s="69">
        <f t="shared" si="19"/>
        <v>27333.779999999995</v>
      </c>
      <c r="R252" s="69">
        <f t="shared" si="20"/>
        <v>4113.7099999999946</v>
      </c>
      <c r="S252" s="69">
        <f t="shared" si="21"/>
        <v>782.93999999999994</v>
      </c>
      <c r="T252" s="69">
        <f t="shared" si="22"/>
        <v>1213.8900000000001</v>
      </c>
      <c r="U252" s="69">
        <f t="shared" si="24"/>
        <v>952840.28</v>
      </c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 s="5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/>
      <c r="GJ252"/>
      <c r="GK252"/>
      <c r="GL252"/>
      <c r="GM252"/>
      <c r="GN252"/>
      <c r="GO252"/>
      <c r="GP252"/>
      <c r="GQ252"/>
      <c r="GR252"/>
      <c r="GS252"/>
      <c r="GT252"/>
      <c r="GU252"/>
      <c r="GV252"/>
      <c r="GW252"/>
      <c r="GX252"/>
      <c r="GY252"/>
      <c r="GZ252"/>
      <c r="HA252"/>
      <c r="HB252"/>
      <c r="HC252"/>
      <c r="HD252"/>
      <c r="HE252"/>
      <c r="HF252"/>
      <c r="HG252"/>
      <c r="HH252"/>
      <c r="HI252"/>
      <c r="HJ252"/>
      <c r="HK252"/>
      <c r="HL252"/>
      <c r="HM252"/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/>
      <c r="IK252"/>
      <c r="IL252"/>
      <c r="IM252"/>
      <c r="IN252"/>
      <c r="IO252"/>
      <c r="IP252"/>
      <c r="IQ252"/>
      <c r="IR252"/>
      <c r="IS252"/>
      <c r="IT252"/>
      <c r="IU252"/>
      <c r="IV252"/>
      <c r="IW252"/>
      <c r="IX252"/>
      <c r="IY252"/>
      <c r="IZ252"/>
      <c r="JA252"/>
      <c r="JB252"/>
      <c r="JC252"/>
      <c r="JD252"/>
      <c r="JE252"/>
      <c r="JF252"/>
      <c r="JG252"/>
      <c r="JH252"/>
      <c r="JI252"/>
      <c r="JJ252"/>
      <c r="JK252"/>
      <c r="JL252"/>
      <c r="JM252"/>
      <c r="JN252"/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/>
      <c r="KL252"/>
      <c r="KM252"/>
      <c r="KN252"/>
      <c r="KO252"/>
      <c r="KP252"/>
      <c r="KQ252"/>
      <c r="KR252"/>
      <c r="KS252"/>
      <c r="KT252"/>
      <c r="KU252"/>
      <c r="KV252"/>
      <c r="KW252"/>
      <c r="KX252"/>
      <c r="KY252"/>
      <c r="KZ252"/>
      <c r="LA252"/>
      <c r="LB252"/>
      <c r="LC252"/>
      <c r="LD252"/>
      <c r="LE252"/>
      <c r="LF252"/>
      <c r="LG252"/>
      <c r="LH252"/>
      <c r="LI252"/>
      <c r="LJ252"/>
      <c r="LK252"/>
      <c r="LL252"/>
      <c r="LM252"/>
      <c r="LN252"/>
      <c r="LO252"/>
      <c r="LP252"/>
      <c r="LQ252"/>
      <c r="LR252"/>
      <c r="LS252"/>
      <c r="LT252"/>
      <c r="LU252"/>
      <c r="LV252"/>
      <c r="LW252"/>
      <c r="LX252"/>
      <c r="LY252"/>
      <c r="LZ252"/>
      <c r="MA252"/>
      <c r="MB252"/>
      <c r="MC252"/>
      <c r="MD252"/>
      <c r="ME252"/>
      <c r="MF252"/>
      <c r="MG252"/>
      <c r="MH252"/>
      <c r="MI252"/>
      <c r="MJ252"/>
      <c r="MK252"/>
      <c r="ML252"/>
      <c r="MM252"/>
      <c r="MN252"/>
      <c r="MO252"/>
      <c r="MP252"/>
      <c r="MQ252"/>
      <c r="MR252"/>
      <c r="MS252"/>
      <c r="MT252"/>
      <c r="MU252"/>
      <c r="MV252"/>
      <c r="MW252"/>
      <c r="MX252"/>
      <c r="MY252"/>
      <c r="MZ252"/>
      <c r="NA252"/>
      <c r="NB252"/>
      <c r="NC252"/>
      <c r="ND252"/>
      <c r="NE252"/>
      <c r="NF252"/>
      <c r="NG252"/>
      <c r="NH252"/>
      <c r="NI252"/>
      <c r="NJ252"/>
      <c r="NK252"/>
      <c r="NL252"/>
      <c r="NM252"/>
      <c r="NN252"/>
      <c r="NO252"/>
      <c r="NP252"/>
      <c r="NQ252"/>
      <c r="NR252"/>
      <c r="NS252"/>
      <c r="NT252"/>
      <c r="NU252"/>
      <c r="NV252"/>
      <c r="NW252"/>
      <c r="NX252"/>
      <c r="NY252"/>
      <c r="NZ252"/>
      <c r="OA252"/>
      <c r="OB252"/>
      <c r="OC252"/>
      <c r="OD252"/>
      <c r="OE252"/>
      <c r="OF252"/>
      <c r="OG252"/>
      <c r="OH252"/>
      <c r="OI252"/>
      <c r="OJ252"/>
      <c r="OK252"/>
      <c r="OL252"/>
      <c r="OM252"/>
      <c r="ON252"/>
      <c r="OO252"/>
      <c r="OP252"/>
      <c r="OQ252"/>
      <c r="OR252"/>
      <c r="OS252"/>
      <c r="OT252"/>
      <c r="OU252"/>
      <c r="OV252"/>
      <c r="OW252"/>
      <c r="OX252"/>
      <c r="OY252"/>
      <c r="OZ252"/>
      <c r="PA252"/>
      <c r="PB252"/>
      <c r="PC252"/>
      <c r="PD252"/>
      <c r="PE252"/>
      <c r="PF252"/>
      <c r="PG252"/>
      <c r="PH252"/>
      <c r="PI252"/>
      <c r="PJ252"/>
      <c r="PK252"/>
      <c r="PL252"/>
      <c r="PM252"/>
      <c r="PN252"/>
      <c r="PO252"/>
      <c r="PP252"/>
      <c r="PQ252"/>
      <c r="PR252"/>
      <c r="PS252"/>
      <c r="PT252"/>
      <c r="PU252"/>
      <c r="PV252"/>
      <c r="PW252"/>
      <c r="PX252"/>
      <c r="PY252"/>
      <c r="PZ252"/>
      <c r="QA252"/>
      <c r="QB252"/>
      <c r="QC252"/>
      <c r="QD252"/>
      <c r="QE252"/>
      <c r="QF252"/>
      <c r="QG252"/>
      <c r="QH252"/>
      <c r="QI252"/>
      <c r="QJ252"/>
      <c r="QK252"/>
      <c r="QL252"/>
      <c r="QM252"/>
      <c r="QN252"/>
      <c r="QO252"/>
      <c r="QP252"/>
      <c r="QQ252"/>
    </row>
    <row r="253" spans="1:459">
      <c r="A253" s="66" t="s">
        <v>319</v>
      </c>
      <c r="B253" s="5">
        <v>15646.47</v>
      </c>
      <c r="C253" s="5">
        <v>8625.73</v>
      </c>
      <c r="D253" s="5">
        <v>1385.8</v>
      </c>
      <c r="E253" s="5">
        <v>537.36</v>
      </c>
      <c r="F253" s="5">
        <v>334.11</v>
      </c>
      <c r="G253" s="5">
        <v>323.05</v>
      </c>
      <c r="H253" s="5">
        <v>240.09</v>
      </c>
      <c r="I253" s="5">
        <v>109.02000000000001</v>
      </c>
      <c r="J253" s="5">
        <v>1114.48</v>
      </c>
      <c r="K253" s="5">
        <v>442.24</v>
      </c>
      <c r="L253" s="5">
        <v>28758.35</v>
      </c>
      <c r="M253"/>
      <c r="N253"/>
      <c r="O253"/>
      <c r="P253">
        <f t="shared" si="23"/>
        <v>42624</v>
      </c>
      <c r="Q253" s="69">
        <f t="shared" si="19"/>
        <v>28758.35</v>
      </c>
      <c r="R253" s="69">
        <f t="shared" si="20"/>
        <v>4486.1499999999996</v>
      </c>
      <c r="S253" s="69">
        <f t="shared" si="21"/>
        <v>1114.48</v>
      </c>
      <c r="T253" s="69">
        <f t="shared" si="22"/>
        <v>1385.8</v>
      </c>
      <c r="U253" s="69">
        <f t="shared" si="24"/>
        <v>981598.63</v>
      </c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 s="5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/>
      <c r="GJ253"/>
      <c r="GK253"/>
      <c r="GL253"/>
      <c r="GM253"/>
      <c r="GN253"/>
      <c r="GO253"/>
      <c r="GP253"/>
      <c r="GQ253"/>
      <c r="GR253"/>
      <c r="GS253"/>
      <c r="GT253"/>
      <c r="GU253"/>
      <c r="GV253"/>
      <c r="GW253"/>
      <c r="GX253"/>
      <c r="GY253"/>
      <c r="GZ253"/>
      <c r="HA253"/>
      <c r="HB253"/>
      <c r="HC253"/>
      <c r="HD253"/>
      <c r="HE253"/>
      <c r="HF253"/>
      <c r="HG253"/>
      <c r="HH253"/>
      <c r="HI253"/>
      <c r="HJ253"/>
      <c r="HK253"/>
      <c r="HL253"/>
      <c r="HM253"/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/>
      <c r="IK253"/>
      <c r="IL253"/>
      <c r="IM253"/>
      <c r="IN253"/>
      <c r="IO253"/>
      <c r="IP253"/>
      <c r="IQ253"/>
      <c r="IR253"/>
      <c r="IS253"/>
      <c r="IT253"/>
      <c r="IU253"/>
      <c r="IV253"/>
      <c r="IW253"/>
      <c r="IX253"/>
      <c r="IY253"/>
      <c r="IZ253"/>
      <c r="JA253"/>
      <c r="JB253"/>
      <c r="JC253"/>
      <c r="JD253"/>
      <c r="JE253"/>
      <c r="JF253"/>
      <c r="JG253"/>
      <c r="JH253"/>
      <c r="JI253"/>
      <c r="JJ253"/>
      <c r="JK253"/>
      <c r="JL253"/>
      <c r="JM253"/>
      <c r="JN253"/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/>
      <c r="KL253"/>
      <c r="KM253"/>
      <c r="KN253"/>
      <c r="KO253"/>
      <c r="KP253"/>
      <c r="KQ253"/>
      <c r="KR253"/>
      <c r="KS253"/>
      <c r="KT253"/>
      <c r="KU253"/>
      <c r="KV253"/>
      <c r="KW253"/>
      <c r="KX253"/>
      <c r="KY253"/>
      <c r="KZ253"/>
      <c r="LA253"/>
      <c r="LB253"/>
      <c r="LC253"/>
      <c r="LD253"/>
      <c r="LE253"/>
      <c r="LF253"/>
      <c r="LG253"/>
      <c r="LH253"/>
      <c r="LI253"/>
      <c r="LJ253"/>
      <c r="LK253"/>
      <c r="LL253"/>
      <c r="LM253"/>
      <c r="LN253"/>
      <c r="LO253"/>
      <c r="LP253"/>
      <c r="LQ253"/>
      <c r="LR253"/>
      <c r="LS253"/>
      <c r="LT253"/>
      <c r="LU253"/>
      <c r="LV253"/>
      <c r="LW253"/>
      <c r="LX253"/>
      <c r="LY253"/>
      <c r="LZ253"/>
      <c r="MA253"/>
      <c r="MB253"/>
      <c r="MC253"/>
      <c r="MD253"/>
      <c r="ME253"/>
      <c r="MF253"/>
      <c r="MG253"/>
      <c r="MH253"/>
      <c r="MI253"/>
      <c r="MJ253"/>
      <c r="MK253"/>
      <c r="ML253"/>
      <c r="MM253"/>
      <c r="MN253"/>
      <c r="MO253"/>
      <c r="MP253"/>
      <c r="MQ253"/>
      <c r="MR253"/>
      <c r="MS253"/>
      <c r="MT253"/>
      <c r="MU253"/>
      <c r="MV253"/>
      <c r="MW253"/>
      <c r="MX253"/>
      <c r="MY253"/>
      <c r="MZ253"/>
      <c r="NA253"/>
      <c r="NB253"/>
      <c r="NC253"/>
      <c r="ND253"/>
      <c r="NE253"/>
      <c r="NF253"/>
      <c r="NG253"/>
      <c r="NH253"/>
      <c r="NI253"/>
      <c r="NJ253"/>
      <c r="NK253"/>
      <c r="NL253"/>
      <c r="NM253"/>
      <c r="NN253"/>
      <c r="NO253"/>
      <c r="NP253"/>
      <c r="NQ253"/>
      <c r="NR253"/>
      <c r="NS253"/>
      <c r="NT253"/>
      <c r="NU253"/>
      <c r="NV253"/>
      <c r="NW253"/>
      <c r="NX253"/>
      <c r="NY253"/>
      <c r="NZ253"/>
      <c r="OA253"/>
      <c r="OB253"/>
      <c r="OC253"/>
      <c r="OD253"/>
      <c r="OE253"/>
      <c r="OF253"/>
      <c r="OG253"/>
      <c r="OH253"/>
      <c r="OI253"/>
      <c r="OJ253"/>
      <c r="OK253"/>
      <c r="OL253"/>
      <c r="OM253"/>
      <c r="ON253"/>
      <c r="OO253"/>
      <c r="OP253"/>
      <c r="OQ253"/>
      <c r="OR253"/>
      <c r="OS253"/>
      <c r="OT253"/>
      <c r="OU253"/>
      <c r="OV253"/>
      <c r="OW253"/>
      <c r="OX253"/>
      <c r="OY253"/>
      <c r="OZ253"/>
      <c r="PA253"/>
      <c r="PB253"/>
      <c r="PC253"/>
      <c r="PD253"/>
      <c r="PE253"/>
      <c r="PF253"/>
      <c r="PG253"/>
      <c r="PH253"/>
      <c r="PI253"/>
      <c r="PJ253"/>
      <c r="PK253"/>
      <c r="PL253"/>
      <c r="PM253"/>
      <c r="PN253"/>
      <c r="PO253"/>
      <c r="PP253"/>
      <c r="PQ253"/>
      <c r="PR253"/>
      <c r="PS253"/>
      <c r="PT253"/>
      <c r="PU253"/>
      <c r="PV253"/>
      <c r="PW253"/>
      <c r="PX253"/>
      <c r="PY253"/>
      <c r="PZ253"/>
      <c r="QA253"/>
      <c r="QB253"/>
      <c r="QC253"/>
      <c r="QD253"/>
      <c r="QE253"/>
      <c r="QF253"/>
      <c r="QG253"/>
      <c r="QH253"/>
      <c r="QI253"/>
      <c r="QJ253"/>
      <c r="QK253"/>
      <c r="QL253"/>
      <c r="QM253"/>
      <c r="QN253"/>
      <c r="QO253"/>
      <c r="QP253"/>
      <c r="QQ253"/>
    </row>
    <row r="254" spans="1:459">
      <c r="A254" s="66" t="s">
        <v>320</v>
      </c>
      <c r="B254" s="5">
        <v>17414.239999999994</v>
      </c>
      <c r="C254" s="5">
        <v>7848.9000000000005</v>
      </c>
      <c r="D254" s="5">
        <v>1589.33</v>
      </c>
      <c r="E254" s="5">
        <v>322.43</v>
      </c>
      <c r="F254" s="5">
        <v>172.09</v>
      </c>
      <c r="G254" s="5">
        <v>160.6</v>
      </c>
      <c r="H254" s="5"/>
      <c r="I254" s="5">
        <v>299.20000000000005</v>
      </c>
      <c r="J254" s="5">
        <v>1155.6100000000001</v>
      </c>
      <c r="K254" s="5">
        <v>365.25</v>
      </c>
      <c r="L254" s="5">
        <v>29327.649999999994</v>
      </c>
      <c r="M254"/>
      <c r="N254"/>
      <c r="O254"/>
      <c r="P254">
        <f t="shared" si="23"/>
        <v>42631</v>
      </c>
      <c r="Q254" s="69">
        <f t="shared" si="19"/>
        <v>29327.649999999994</v>
      </c>
      <c r="R254" s="69">
        <f t="shared" si="20"/>
        <v>4064.5099999999993</v>
      </c>
      <c r="S254" s="69">
        <f t="shared" si="21"/>
        <v>1155.6100000000001</v>
      </c>
      <c r="T254" s="69">
        <f t="shared" si="22"/>
        <v>1589.33</v>
      </c>
      <c r="U254" s="69">
        <f t="shared" si="24"/>
        <v>1010926.28</v>
      </c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 s="5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/>
      <c r="GJ254"/>
      <c r="GK254"/>
      <c r="GL254"/>
      <c r="GM254"/>
      <c r="GN254"/>
      <c r="GO254"/>
      <c r="GP254"/>
      <c r="GQ254"/>
      <c r="GR254"/>
      <c r="GS254"/>
      <c r="GT254"/>
      <c r="GU254"/>
      <c r="GV254"/>
      <c r="GW254"/>
      <c r="GX254"/>
      <c r="GY254"/>
      <c r="GZ254"/>
      <c r="HA254"/>
      <c r="HB254"/>
      <c r="HC254"/>
      <c r="HD254"/>
      <c r="HE254"/>
      <c r="HF254"/>
      <c r="HG254"/>
      <c r="HH254"/>
      <c r="HI254"/>
      <c r="HJ254"/>
      <c r="HK254"/>
      <c r="HL254"/>
      <c r="HM254"/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/>
      <c r="IK254"/>
      <c r="IL254"/>
      <c r="IM254"/>
      <c r="IN254"/>
      <c r="IO254"/>
      <c r="IP254"/>
      <c r="IQ254"/>
      <c r="IR254"/>
      <c r="IS254"/>
      <c r="IT254"/>
      <c r="IU254"/>
      <c r="IV254"/>
      <c r="IW254"/>
      <c r="IX254"/>
      <c r="IY254"/>
      <c r="IZ254"/>
      <c r="JA254"/>
      <c r="JB254"/>
      <c r="JC254"/>
      <c r="JD254"/>
      <c r="JE254"/>
      <c r="JF254"/>
      <c r="JG254"/>
      <c r="JH254"/>
      <c r="JI254"/>
      <c r="JJ254"/>
      <c r="JK254"/>
      <c r="JL254"/>
      <c r="JM254"/>
      <c r="JN254"/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/>
      <c r="KL254"/>
      <c r="KM254"/>
      <c r="KN254"/>
      <c r="KO254"/>
      <c r="KP254"/>
      <c r="KQ254"/>
      <c r="KR254"/>
      <c r="KS254"/>
      <c r="KT254"/>
      <c r="KU254"/>
      <c r="KV254"/>
      <c r="KW254"/>
      <c r="KX254"/>
      <c r="KY254"/>
      <c r="KZ254"/>
      <c r="LA254"/>
      <c r="LB254"/>
      <c r="LC254"/>
      <c r="LD254"/>
      <c r="LE254"/>
      <c r="LF254"/>
      <c r="LG254"/>
      <c r="LH254"/>
      <c r="LI254"/>
      <c r="LJ254"/>
      <c r="LK254"/>
      <c r="LL254"/>
      <c r="LM254"/>
      <c r="LN254"/>
      <c r="LO254"/>
      <c r="LP254"/>
      <c r="LQ254"/>
      <c r="LR254"/>
      <c r="LS254"/>
      <c r="LT254"/>
      <c r="LU254"/>
      <c r="LV254"/>
      <c r="LW254"/>
      <c r="LX254"/>
      <c r="LY254"/>
      <c r="LZ254"/>
      <c r="MA254"/>
      <c r="MB254"/>
      <c r="MC254"/>
      <c r="MD254"/>
      <c r="ME254"/>
      <c r="MF254"/>
      <c r="MG254"/>
      <c r="MH254"/>
      <c r="MI254"/>
      <c r="MJ254"/>
      <c r="MK254"/>
      <c r="ML254"/>
      <c r="MM254"/>
      <c r="MN254"/>
      <c r="MO254"/>
      <c r="MP254"/>
      <c r="MQ254"/>
      <c r="MR254"/>
      <c r="MS254"/>
      <c r="MT254"/>
      <c r="MU254"/>
      <c r="MV254"/>
      <c r="MW254"/>
      <c r="MX254"/>
      <c r="MY254"/>
      <c r="MZ254"/>
      <c r="NA254"/>
      <c r="NB254"/>
      <c r="NC254"/>
      <c r="ND254"/>
      <c r="NE254"/>
      <c r="NF254"/>
      <c r="NG254"/>
      <c r="NH254"/>
      <c r="NI254"/>
      <c r="NJ254"/>
      <c r="NK254"/>
      <c r="NL254"/>
      <c r="NM254"/>
      <c r="NN254"/>
      <c r="NO254"/>
      <c r="NP254"/>
      <c r="NQ254"/>
      <c r="NR254"/>
      <c r="NS254"/>
      <c r="NT254"/>
      <c r="NU254"/>
      <c r="NV254"/>
      <c r="NW254"/>
      <c r="NX254"/>
      <c r="NY254"/>
      <c r="NZ254"/>
      <c r="OA254"/>
      <c r="OB254"/>
      <c r="OC254"/>
      <c r="OD254"/>
      <c r="OE254"/>
      <c r="OF254"/>
      <c r="OG254"/>
      <c r="OH254"/>
      <c r="OI254"/>
      <c r="OJ254"/>
      <c r="OK254"/>
      <c r="OL254"/>
      <c r="OM254"/>
      <c r="ON254"/>
      <c r="OO254"/>
      <c r="OP254"/>
      <c r="OQ254"/>
      <c r="OR254"/>
      <c r="OS254"/>
      <c r="OT254"/>
      <c r="OU254"/>
      <c r="OV254"/>
      <c r="OW254"/>
      <c r="OX254"/>
      <c r="OY254"/>
      <c r="OZ254"/>
      <c r="PA254"/>
      <c r="PB254"/>
      <c r="PC254"/>
      <c r="PD254"/>
      <c r="PE254"/>
      <c r="PF254"/>
      <c r="PG254"/>
      <c r="PH254"/>
      <c r="PI254"/>
      <c r="PJ254"/>
      <c r="PK254"/>
      <c r="PL254"/>
      <c r="PM254"/>
      <c r="PN254"/>
      <c r="PO254"/>
      <c r="PP254"/>
      <c r="PQ254"/>
      <c r="PR254"/>
      <c r="PS254"/>
      <c r="PT254"/>
      <c r="PU254"/>
      <c r="PV254"/>
      <c r="PW254"/>
      <c r="PX254"/>
      <c r="PY254"/>
      <c r="PZ254"/>
      <c r="QA254"/>
      <c r="QB254"/>
      <c r="QC254"/>
      <c r="QD254"/>
      <c r="QE254"/>
      <c r="QF254"/>
      <c r="QG254"/>
      <c r="QH254"/>
      <c r="QI254"/>
      <c r="QJ254"/>
      <c r="QK254"/>
      <c r="QL254"/>
      <c r="QM254"/>
      <c r="QN254"/>
      <c r="QO254"/>
      <c r="QP254"/>
      <c r="QQ254"/>
    </row>
    <row r="255" spans="1:459">
      <c r="A255" s="66" t="s">
        <v>321</v>
      </c>
      <c r="B255" s="5">
        <v>17668.91</v>
      </c>
      <c r="C255" s="5">
        <v>7411.1500000000005</v>
      </c>
      <c r="D255" s="5">
        <v>1628.3799999999997</v>
      </c>
      <c r="E255" s="5">
        <v>678.66000000000008</v>
      </c>
      <c r="F255" s="5">
        <v>340.72</v>
      </c>
      <c r="G255" s="5">
        <v>322.44</v>
      </c>
      <c r="H255" s="5"/>
      <c r="I255" s="5">
        <v>18.010000000000002</v>
      </c>
      <c r="J255" s="5">
        <v>1320.5099999999998</v>
      </c>
      <c r="K255" s="5">
        <v>115.11000000000001</v>
      </c>
      <c r="L255" s="5">
        <v>29503.89</v>
      </c>
      <c r="M255"/>
      <c r="N255"/>
      <c r="O255"/>
      <c r="P255">
        <f t="shared" si="23"/>
        <v>42638</v>
      </c>
      <c r="Q255" s="69">
        <f t="shared" si="19"/>
        <v>29503.89</v>
      </c>
      <c r="R255" s="69">
        <f t="shared" si="20"/>
        <v>4423.829999999999</v>
      </c>
      <c r="S255" s="69">
        <f t="shared" si="21"/>
        <v>1320.5099999999998</v>
      </c>
      <c r="T255" s="69">
        <f t="shared" si="22"/>
        <v>1628.3799999999997</v>
      </c>
      <c r="U255" s="69">
        <f t="shared" si="24"/>
        <v>1040430.17</v>
      </c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 s="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/>
      <c r="GJ255"/>
      <c r="GK255"/>
      <c r="GL255"/>
      <c r="GM255"/>
      <c r="GN255"/>
      <c r="GO255"/>
      <c r="GP255"/>
      <c r="GQ255"/>
      <c r="GR255"/>
      <c r="GS255"/>
      <c r="GT255"/>
      <c r="GU255"/>
      <c r="GV255"/>
      <c r="GW255"/>
      <c r="GX255"/>
      <c r="GY255"/>
      <c r="GZ255"/>
      <c r="HA255"/>
      <c r="HB255"/>
      <c r="HC255"/>
      <c r="HD255"/>
      <c r="HE255"/>
      <c r="HF255"/>
      <c r="HG255"/>
      <c r="HH255"/>
      <c r="HI255"/>
      <c r="HJ255"/>
      <c r="HK255"/>
      <c r="HL255"/>
      <c r="HM255"/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/>
      <c r="IK255"/>
      <c r="IL255"/>
      <c r="IM255"/>
      <c r="IN255"/>
      <c r="IO255"/>
      <c r="IP255"/>
      <c r="IQ255"/>
      <c r="IR255"/>
      <c r="IS255"/>
      <c r="IT255"/>
      <c r="IU255"/>
      <c r="IV255"/>
      <c r="IW255"/>
      <c r="IX255"/>
      <c r="IY255"/>
      <c r="IZ255"/>
      <c r="JA255"/>
      <c r="JB255"/>
      <c r="JC255"/>
      <c r="JD255"/>
      <c r="JE255"/>
      <c r="JF255"/>
      <c r="JG255"/>
      <c r="JH255"/>
      <c r="JI255"/>
      <c r="JJ255"/>
      <c r="JK255"/>
      <c r="JL255"/>
      <c r="JM255"/>
      <c r="JN255"/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/>
      <c r="KL255"/>
      <c r="KM255"/>
      <c r="KN255"/>
      <c r="KO255"/>
      <c r="KP255"/>
      <c r="KQ255"/>
      <c r="KR255"/>
      <c r="KS255"/>
      <c r="KT255"/>
      <c r="KU255"/>
      <c r="KV255"/>
      <c r="KW255"/>
      <c r="KX255"/>
      <c r="KY255"/>
      <c r="KZ255"/>
      <c r="LA255"/>
      <c r="LB255"/>
      <c r="LC255"/>
      <c r="LD255"/>
      <c r="LE255"/>
      <c r="LF255"/>
      <c r="LG255"/>
      <c r="LH255"/>
      <c r="LI255"/>
      <c r="LJ255"/>
      <c r="LK255"/>
      <c r="LL255"/>
      <c r="LM255"/>
      <c r="LN255"/>
      <c r="LO255"/>
      <c r="LP255"/>
      <c r="LQ255"/>
      <c r="LR255"/>
      <c r="LS255"/>
      <c r="LT255"/>
      <c r="LU255"/>
      <c r="LV255"/>
      <c r="LW255"/>
      <c r="LX255"/>
      <c r="LY255"/>
      <c r="LZ255"/>
      <c r="MA255"/>
      <c r="MB255"/>
      <c r="MC255"/>
      <c r="MD255"/>
      <c r="ME255"/>
      <c r="MF255"/>
      <c r="MG255"/>
      <c r="MH255"/>
      <c r="MI255"/>
      <c r="MJ255"/>
      <c r="MK255"/>
      <c r="ML255"/>
      <c r="MM255"/>
      <c r="MN255"/>
      <c r="MO255"/>
      <c r="MP255"/>
      <c r="MQ255"/>
      <c r="MR255"/>
      <c r="MS255"/>
      <c r="MT255"/>
      <c r="MU255"/>
      <c r="MV255"/>
      <c r="MW255"/>
      <c r="MX255"/>
      <c r="MY255"/>
      <c r="MZ255"/>
      <c r="NA255"/>
      <c r="NB255"/>
      <c r="NC255"/>
      <c r="ND255"/>
      <c r="NE255"/>
      <c r="NF255"/>
      <c r="NG255"/>
      <c r="NH255"/>
      <c r="NI255"/>
      <c r="NJ255"/>
      <c r="NK255"/>
      <c r="NL255"/>
      <c r="NM255"/>
      <c r="NN255"/>
      <c r="NO255"/>
      <c r="NP255"/>
      <c r="NQ255"/>
      <c r="NR255"/>
      <c r="NS255"/>
      <c r="NT255"/>
      <c r="NU255"/>
      <c r="NV255"/>
      <c r="NW255"/>
      <c r="NX255"/>
      <c r="NY255"/>
      <c r="NZ255"/>
      <c r="OA255"/>
      <c r="OB255"/>
      <c r="OC255"/>
      <c r="OD255"/>
      <c r="OE255"/>
      <c r="OF255"/>
      <c r="OG255"/>
      <c r="OH255"/>
      <c r="OI255"/>
      <c r="OJ255"/>
      <c r="OK255"/>
      <c r="OL255"/>
      <c r="OM255"/>
      <c r="ON255"/>
      <c r="OO255"/>
      <c r="OP255"/>
      <c r="OQ255"/>
      <c r="OR255"/>
      <c r="OS255"/>
      <c r="OT255"/>
      <c r="OU255"/>
      <c r="OV255"/>
      <c r="OW255"/>
      <c r="OX255"/>
      <c r="OY255"/>
      <c r="OZ255"/>
      <c r="PA255"/>
      <c r="PB255"/>
      <c r="PC255"/>
      <c r="PD255"/>
      <c r="PE255"/>
      <c r="PF255"/>
      <c r="PG255"/>
      <c r="PH255"/>
      <c r="PI255"/>
      <c r="PJ255"/>
      <c r="PK255"/>
      <c r="PL255"/>
      <c r="PM255"/>
      <c r="PN255"/>
      <c r="PO255"/>
      <c r="PP255"/>
      <c r="PQ255"/>
      <c r="PR255"/>
      <c r="PS255"/>
      <c r="PT255"/>
      <c r="PU255"/>
      <c r="PV255"/>
      <c r="PW255"/>
      <c r="PX255"/>
      <c r="PY255"/>
      <c r="PZ255"/>
      <c r="QA255"/>
      <c r="QB255"/>
      <c r="QC255"/>
      <c r="QD255"/>
      <c r="QE255"/>
      <c r="QF255"/>
      <c r="QG255"/>
      <c r="QH255"/>
      <c r="QI255"/>
      <c r="QJ255"/>
      <c r="QK255"/>
      <c r="QL255"/>
      <c r="QM255"/>
      <c r="QN255"/>
      <c r="QO255"/>
      <c r="QP255"/>
      <c r="QQ255"/>
    </row>
    <row r="256" spans="1:459">
      <c r="A256" s="66" t="s">
        <v>322</v>
      </c>
      <c r="B256" s="5">
        <v>15787.97</v>
      </c>
      <c r="C256" s="5">
        <v>8761.8299999999981</v>
      </c>
      <c r="D256" s="5">
        <v>1604.81</v>
      </c>
      <c r="E256" s="5">
        <v>699.69</v>
      </c>
      <c r="F256" s="5">
        <v>333.41</v>
      </c>
      <c r="G256" s="5">
        <v>271.14</v>
      </c>
      <c r="H256" s="5"/>
      <c r="I256" s="5"/>
      <c r="J256" s="5">
        <v>512.56999999999994</v>
      </c>
      <c r="K256" s="5">
        <v>562.94000000000005</v>
      </c>
      <c r="L256" s="5">
        <v>28534.359999999993</v>
      </c>
      <c r="M256"/>
      <c r="N256"/>
      <c r="O256"/>
      <c r="P256">
        <f t="shared" si="23"/>
        <v>42645</v>
      </c>
      <c r="Q256" s="69">
        <f t="shared" si="19"/>
        <v>28534.359999999993</v>
      </c>
      <c r="R256" s="69">
        <f t="shared" si="20"/>
        <v>3984.5599999999959</v>
      </c>
      <c r="S256" s="69">
        <f t="shared" si="21"/>
        <v>512.56999999999994</v>
      </c>
      <c r="T256" s="69">
        <f t="shared" si="22"/>
        <v>1604.81</v>
      </c>
      <c r="U256" s="69">
        <f t="shared" si="24"/>
        <v>1068964.53</v>
      </c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 s="5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/>
      <c r="GJ256"/>
      <c r="GK256"/>
      <c r="GL256"/>
      <c r="GM256"/>
      <c r="GN256"/>
      <c r="GO256"/>
      <c r="GP256"/>
      <c r="GQ256"/>
      <c r="GR256"/>
      <c r="GS256"/>
      <c r="GT256"/>
      <c r="GU256"/>
      <c r="GV256"/>
      <c r="GW256"/>
      <c r="GX256"/>
      <c r="GY256"/>
      <c r="GZ256"/>
      <c r="HA256"/>
      <c r="HB256"/>
      <c r="HC256"/>
      <c r="HD256"/>
      <c r="HE256"/>
      <c r="HF256"/>
      <c r="HG256"/>
      <c r="HH256"/>
      <c r="HI256"/>
      <c r="HJ256"/>
      <c r="HK256"/>
      <c r="HL256"/>
      <c r="HM256"/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/>
      <c r="IK256"/>
      <c r="IL256"/>
      <c r="IM256"/>
      <c r="IN256"/>
      <c r="IO256"/>
      <c r="IP256"/>
      <c r="IQ256"/>
      <c r="IR256"/>
      <c r="IS256"/>
      <c r="IT256"/>
      <c r="IU256"/>
      <c r="IV256"/>
      <c r="IW256"/>
      <c r="IX256"/>
      <c r="IY256"/>
      <c r="IZ256"/>
      <c r="JA256"/>
      <c r="JB256"/>
      <c r="JC256"/>
      <c r="JD256"/>
      <c r="JE256"/>
      <c r="JF256"/>
      <c r="JG256"/>
      <c r="JH256"/>
      <c r="JI256"/>
      <c r="JJ256"/>
      <c r="JK256"/>
      <c r="JL256"/>
      <c r="JM256"/>
      <c r="JN256"/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/>
      <c r="KL256"/>
      <c r="KM256"/>
      <c r="KN256"/>
      <c r="KO256"/>
      <c r="KP256"/>
      <c r="KQ256"/>
      <c r="KR256"/>
      <c r="KS256"/>
      <c r="KT256"/>
      <c r="KU256"/>
      <c r="KV256"/>
      <c r="KW256"/>
      <c r="KX256"/>
      <c r="KY256"/>
      <c r="KZ256"/>
      <c r="LA256"/>
      <c r="LB256"/>
      <c r="LC256"/>
      <c r="LD256"/>
      <c r="LE256"/>
      <c r="LF256"/>
      <c r="LG256"/>
      <c r="LH256"/>
      <c r="LI256"/>
      <c r="LJ256"/>
      <c r="LK256"/>
      <c r="LL256"/>
      <c r="LM256"/>
      <c r="LN256"/>
      <c r="LO256"/>
      <c r="LP256"/>
      <c r="LQ256"/>
      <c r="LR256"/>
      <c r="LS256"/>
      <c r="LT256"/>
      <c r="LU256"/>
      <c r="LV256"/>
      <c r="LW256"/>
      <c r="LX256"/>
      <c r="LY256"/>
      <c r="LZ256"/>
      <c r="MA256"/>
      <c r="MB256"/>
      <c r="MC256"/>
      <c r="MD256"/>
      <c r="ME256"/>
      <c r="MF256"/>
      <c r="MG256"/>
      <c r="MH256"/>
      <c r="MI256"/>
      <c r="MJ256"/>
      <c r="MK256"/>
      <c r="ML256"/>
      <c r="MM256"/>
      <c r="MN256"/>
      <c r="MO256"/>
      <c r="MP256"/>
      <c r="MQ256"/>
      <c r="MR256"/>
      <c r="MS256"/>
      <c r="MT256"/>
      <c r="MU256"/>
      <c r="MV256"/>
      <c r="MW256"/>
      <c r="MX256"/>
      <c r="MY256"/>
      <c r="MZ256"/>
      <c r="NA256"/>
      <c r="NB256"/>
      <c r="NC256"/>
      <c r="ND256"/>
      <c r="NE256"/>
      <c r="NF256"/>
      <c r="NG256"/>
      <c r="NH256"/>
      <c r="NI256"/>
      <c r="NJ256"/>
      <c r="NK256"/>
      <c r="NL256"/>
      <c r="NM256"/>
      <c r="NN256"/>
      <c r="NO256"/>
      <c r="NP256"/>
      <c r="NQ256"/>
      <c r="NR256"/>
      <c r="NS256"/>
      <c r="NT256"/>
      <c r="NU256"/>
      <c r="NV256"/>
      <c r="NW256"/>
      <c r="NX256"/>
      <c r="NY256"/>
      <c r="NZ256"/>
      <c r="OA256"/>
      <c r="OB256"/>
      <c r="OC256"/>
      <c r="OD256"/>
      <c r="OE256"/>
      <c r="OF256"/>
      <c r="OG256"/>
      <c r="OH256"/>
      <c r="OI256"/>
      <c r="OJ256"/>
      <c r="OK256"/>
      <c r="OL256"/>
      <c r="OM256"/>
      <c r="ON256"/>
      <c r="OO256"/>
      <c r="OP256"/>
      <c r="OQ256"/>
      <c r="OR256"/>
      <c r="OS256"/>
      <c r="OT256"/>
      <c r="OU256"/>
      <c r="OV256"/>
      <c r="OW256"/>
      <c r="OX256"/>
      <c r="OY256"/>
      <c r="OZ256"/>
      <c r="PA256"/>
      <c r="PB256"/>
      <c r="PC256"/>
      <c r="PD256"/>
      <c r="PE256"/>
      <c r="PF256"/>
      <c r="PG256"/>
      <c r="PH256"/>
      <c r="PI256"/>
      <c r="PJ256"/>
      <c r="PK256"/>
      <c r="PL256"/>
      <c r="PM256"/>
      <c r="PN256"/>
      <c r="PO256"/>
      <c r="PP256"/>
      <c r="PQ256"/>
      <c r="PR256"/>
      <c r="PS256"/>
      <c r="PT256"/>
      <c r="PU256"/>
      <c r="PV256"/>
      <c r="PW256"/>
      <c r="PX256"/>
      <c r="PY256"/>
      <c r="PZ256"/>
      <c r="QA256"/>
      <c r="QB256"/>
      <c r="QC256"/>
      <c r="QD256"/>
      <c r="QE256"/>
      <c r="QF256"/>
      <c r="QG256"/>
      <c r="QH256"/>
      <c r="QI256"/>
      <c r="QJ256"/>
      <c r="QK256"/>
      <c r="QL256"/>
      <c r="QM256"/>
      <c r="QN256"/>
      <c r="QO256"/>
      <c r="QP256"/>
      <c r="QQ256"/>
    </row>
    <row r="257" spans="1:459">
      <c r="A257" s="66" t="s">
        <v>323</v>
      </c>
      <c r="B257" s="5">
        <v>16698.36</v>
      </c>
      <c r="C257" s="5">
        <v>6923.7299999999977</v>
      </c>
      <c r="D257" s="5">
        <v>1529.9099999999999</v>
      </c>
      <c r="E257" s="5">
        <v>146.36000000000001</v>
      </c>
      <c r="F257" s="5">
        <v>172.99</v>
      </c>
      <c r="G257" s="5">
        <v>303.05</v>
      </c>
      <c r="H257" s="5">
        <v>166.81</v>
      </c>
      <c r="I257" s="5">
        <v>227.07999999999998</v>
      </c>
      <c r="J257" s="5">
        <v>540.06999999999994</v>
      </c>
      <c r="K257" s="5">
        <v>267.41000000000003</v>
      </c>
      <c r="L257" s="5">
        <v>26975.77</v>
      </c>
      <c r="M257"/>
      <c r="N257"/>
      <c r="O257"/>
      <c r="P257">
        <f t="shared" si="23"/>
        <v>42652</v>
      </c>
      <c r="Q257" s="69">
        <f t="shared" si="19"/>
        <v>26975.77</v>
      </c>
      <c r="R257" s="69">
        <f t="shared" si="20"/>
        <v>3353.6800000000021</v>
      </c>
      <c r="S257" s="69">
        <f t="shared" si="21"/>
        <v>540.06999999999994</v>
      </c>
      <c r="T257" s="69">
        <f t="shared" si="22"/>
        <v>1529.9099999999999</v>
      </c>
      <c r="U257" s="69">
        <f t="shared" si="24"/>
        <v>1095940.3</v>
      </c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 s="5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/>
      <c r="GJ257"/>
      <c r="GK257"/>
      <c r="GL257"/>
      <c r="GM257"/>
      <c r="GN257"/>
      <c r="GO257"/>
      <c r="GP257"/>
      <c r="GQ257"/>
      <c r="GR257"/>
      <c r="GS257"/>
      <c r="GT257"/>
      <c r="GU257"/>
      <c r="GV257"/>
      <c r="GW257"/>
      <c r="GX257"/>
      <c r="GY257"/>
      <c r="GZ257"/>
      <c r="HA257"/>
      <c r="HB257"/>
      <c r="HC257"/>
      <c r="HD257"/>
      <c r="HE257"/>
      <c r="HF257"/>
      <c r="HG257"/>
      <c r="HH257"/>
      <c r="HI257"/>
      <c r="HJ257"/>
      <c r="HK257"/>
      <c r="HL257"/>
      <c r="HM257"/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/>
      <c r="IK257"/>
      <c r="IL257"/>
      <c r="IM257"/>
      <c r="IN257"/>
      <c r="IO257"/>
      <c r="IP257"/>
      <c r="IQ257"/>
      <c r="IR257"/>
      <c r="IS257"/>
      <c r="IT257"/>
      <c r="IU257"/>
      <c r="IV257"/>
      <c r="IW257"/>
      <c r="IX257"/>
      <c r="IY257"/>
      <c r="IZ257"/>
      <c r="JA257"/>
      <c r="JB257"/>
      <c r="JC257"/>
      <c r="JD257"/>
      <c r="JE257"/>
      <c r="JF257"/>
      <c r="JG257"/>
      <c r="JH257"/>
      <c r="JI257"/>
      <c r="JJ257"/>
      <c r="JK257"/>
      <c r="JL257"/>
      <c r="JM257"/>
      <c r="JN257"/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/>
      <c r="KL257"/>
      <c r="KM257"/>
      <c r="KN257"/>
      <c r="KO257"/>
      <c r="KP257"/>
      <c r="KQ257"/>
      <c r="KR257"/>
      <c r="KS257"/>
      <c r="KT257"/>
      <c r="KU257"/>
      <c r="KV257"/>
      <c r="KW257"/>
      <c r="KX257"/>
      <c r="KY257"/>
      <c r="KZ257"/>
      <c r="LA257"/>
      <c r="LB257"/>
      <c r="LC257"/>
      <c r="LD257"/>
      <c r="LE257"/>
      <c r="LF257"/>
      <c r="LG257"/>
      <c r="LH257"/>
      <c r="LI257"/>
      <c r="LJ257"/>
      <c r="LK257"/>
      <c r="LL257"/>
      <c r="LM257"/>
      <c r="LN257"/>
      <c r="LO257"/>
      <c r="LP257"/>
      <c r="LQ257"/>
      <c r="LR257"/>
      <c r="LS257"/>
      <c r="LT257"/>
      <c r="LU257"/>
      <c r="LV257"/>
      <c r="LW257"/>
      <c r="LX257"/>
      <c r="LY257"/>
      <c r="LZ257"/>
      <c r="MA257"/>
      <c r="MB257"/>
      <c r="MC257"/>
      <c r="MD257"/>
      <c r="ME257"/>
      <c r="MF257"/>
      <c r="MG257"/>
      <c r="MH257"/>
      <c r="MI257"/>
      <c r="MJ257"/>
      <c r="MK257"/>
      <c r="ML257"/>
      <c r="MM257"/>
      <c r="MN257"/>
      <c r="MO257"/>
      <c r="MP257"/>
      <c r="MQ257"/>
      <c r="MR257"/>
      <c r="MS257"/>
      <c r="MT257"/>
      <c r="MU257"/>
      <c r="MV257"/>
      <c r="MW257"/>
      <c r="MX257"/>
      <c r="MY257"/>
      <c r="MZ257"/>
      <c r="NA257"/>
      <c r="NB257"/>
      <c r="NC257"/>
      <c r="ND257"/>
      <c r="NE257"/>
      <c r="NF257"/>
      <c r="NG257"/>
      <c r="NH257"/>
      <c r="NI257"/>
      <c r="NJ257"/>
      <c r="NK257"/>
      <c r="NL257"/>
      <c r="NM257"/>
      <c r="NN257"/>
      <c r="NO257"/>
      <c r="NP257"/>
      <c r="NQ257"/>
      <c r="NR257"/>
      <c r="NS257"/>
      <c r="NT257"/>
      <c r="NU257"/>
      <c r="NV257"/>
      <c r="NW257"/>
      <c r="NX257"/>
      <c r="NY257"/>
      <c r="NZ257"/>
      <c r="OA257"/>
      <c r="OB257"/>
      <c r="OC257"/>
      <c r="OD257"/>
      <c r="OE257"/>
      <c r="OF257"/>
      <c r="OG257"/>
      <c r="OH257"/>
      <c r="OI257"/>
      <c r="OJ257"/>
      <c r="OK257"/>
      <c r="OL257"/>
      <c r="OM257"/>
      <c r="ON257"/>
      <c r="OO257"/>
      <c r="OP257"/>
      <c r="OQ257"/>
      <c r="OR257"/>
      <c r="OS257"/>
      <c r="OT257"/>
      <c r="OU257"/>
      <c r="OV257"/>
      <c r="OW257"/>
      <c r="OX257"/>
      <c r="OY257"/>
      <c r="OZ257"/>
      <c r="PA257"/>
      <c r="PB257"/>
      <c r="PC257"/>
      <c r="PD257"/>
      <c r="PE257"/>
      <c r="PF257"/>
      <c r="PG257"/>
      <c r="PH257"/>
      <c r="PI257"/>
      <c r="PJ257"/>
      <c r="PK257"/>
      <c r="PL257"/>
      <c r="PM257"/>
      <c r="PN257"/>
      <c r="PO257"/>
      <c r="PP257"/>
      <c r="PQ257"/>
      <c r="PR257"/>
      <c r="PS257"/>
      <c r="PT257"/>
      <c r="PU257"/>
      <c r="PV257"/>
      <c r="PW257"/>
      <c r="PX257"/>
      <c r="PY257"/>
      <c r="PZ257"/>
      <c r="QA257"/>
      <c r="QB257"/>
      <c r="QC257"/>
      <c r="QD257"/>
      <c r="QE257"/>
      <c r="QF257"/>
      <c r="QG257"/>
      <c r="QH257"/>
      <c r="QI257"/>
      <c r="QJ257"/>
      <c r="QK257"/>
      <c r="QL257"/>
      <c r="QM257"/>
      <c r="QN257"/>
      <c r="QO257"/>
      <c r="QP257"/>
      <c r="QQ257"/>
    </row>
    <row r="258" spans="1:459">
      <c r="A258" s="66" t="s">
        <v>324</v>
      </c>
      <c r="B258" s="5">
        <v>15665.58</v>
      </c>
      <c r="C258" s="5">
        <v>7265.2000000000007</v>
      </c>
      <c r="D258" s="5">
        <v>1327.57</v>
      </c>
      <c r="E258" s="5">
        <v>342.53</v>
      </c>
      <c r="F258" s="5">
        <v>171.89</v>
      </c>
      <c r="G258" s="5">
        <v>238.16000000000003</v>
      </c>
      <c r="H258" s="5">
        <v>343.57</v>
      </c>
      <c r="I258" s="5">
        <v>159.51</v>
      </c>
      <c r="J258" s="5">
        <v>1129.7199999999998</v>
      </c>
      <c r="K258" s="5">
        <v>290.44</v>
      </c>
      <c r="L258" s="5">
        <v>26934.169999999995</v>
      </c>
      <c r="M258"/>
      <c r="N258"/>
      <c r="O258"/>
      <c r="P258">
        <f t="shared" si="23"/>
        <v>42659</v>
      </c>
      <c r="Q258" s="69">
        <f t="shared" si="19"/>
        <v>26934.169999999995</v>
      </c>
      <c r="R258" s="69">
        <f t="shared" si="20"/>
        <v>4003.389999999994</v>
      </c>
      <c r="S258" s="69">
        <f t="shared" si="21"/>
        <v>1129.7199999999998</v>
      </c>
      <c r="T258" s="69">
        <f t="shared" si="22"/>
        <v>1327.57</v>
      </c>
      <c r="U258" s="69">
        <f t="shared" si="24"/>
        <v>1122874.47</v>
      </c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 s="5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/>
      <c r="GJ258"/>
      <c r="GK258"/>
      <c r="GL258"/>
      <c r="GM258"/>
      <c r="GN258"/>
      <c r="GO258"/>
      <c r="GP258"/>
      <c r="GQ258"/>
      <c r="GR258"/>
      <c r="GS258"/>
      <c r="GT258"/>
      <c r="GU258"/>
      <c r="GV258"/>
      <c r="GW258"/>
      <c r="GX258"/>
      <c r="GY258"/>
      <c r="GZ258"/>
      <c r="HA258"/>
      <c r="HB258"/>
      <c r="HC258"/>
      <c r="HD258"/>
      <c r="HE258"/>
      <c r="HF258"/>
      <c r="HG258"/>
      <c r="HH258"/>
      <c r="HI258"/>
      <c r="HJ258"/>
      <c r="HK258"/>
      <c r="HL258"/>
      <c r="HM258"/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/>
      <c r="IK258"/>
      <c r="IL258"/>
      <c r="IM258"/>
      <c r="IN258"/>
      <c r="IO258"/>
      <c r="IP258"/>
      <c r="IQ258"/>
      <c r="IR258"/>
      <c r="IS258"/>
      <c r="IT258"/>
      <c r="IU258"/>
      <c r="IV258"/>
      <c r="IW258"/>
      <c r="IX258"/>
      <c r="IY258"/>
      <c r="IZ258"/>
      <c r="JA258"/>
      <c r="JB258"/>
      <c r="JC258"/>
      <c r="JD258"/>
      <c r="JE258"/>
      <c r="JF258"/>
      <c r="JG258"/>
      <c r="JH258"/>
      <c r="JI258"/>
      <c r="JJ258"/>
      <c r="JK258"/>
      <c r="JL258"/>
      <c r="JM258"/>
      <c r="JN258"/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/>
      <c r="KL258"/>
      <c r="KM258"/>
      <c r="KN258"/>
      <c r="KO258"/>
      <c r="KP258"/>
      <c r="KQ258"/>
      <c r="KR258"/>
      <c r="KS258"/>
      <c r="KT258"/>
      <c r="KU258"/>
      <c r="KV258"/>
      <c r="KW258"/>
      <c r="KX258"/>
      <c r="KY258"/>
      <c r="KZ258"/>
      <c r="LA258"/>
      <c r="LB258"/>
      <c r="LC258"/>
      <c r="LD258"/>
      <c r="LE258"/>
      <c r="LF258"/>
      <c r="LG258"/>
      <c r="LH258"/>
      <c r="LI258"/>
      <c r="LJ258"/>
      <c r="LK258"/>
      <c r="LL258"/>
      <c r="LM258"/>
      <c r="LN258"/>
      <c r="LO258"/>
      <c r="LP258"/>
      <c r="LQ258"/>
      <c r="LR258"/>
      <c r="LS258"/>
      <c r="LT258"/>
      <c r="LU258"/>
      <c r="LV258"/>
      <c r="LW258"/>
      <c r="LX258"/>
      <c r="LY258"/>
      <c r="LZ258"/>
      <c r="MA258"/>
      <c r="MB258"/>
      <c r="MC258"/>
      <c r="MD258"/>
      <c r="ME258"/>
      <c r="MF258"/>
      <c r="MG258"/>
      <c r="MH258"/>
      <c r="MI258"/>
      <c r="MJ258"/>
      <c r="MK258"/>
      <c r="ML258"/>
      <c r="MM258"/>
      <c r="MN258"/>
      <c r="MO258"/>
      <c r="MP258"/>
      <c r="MQ258"/>
      <c r="MR258"/>
      <c r="MS258"/>
      <c r="MT258"/>
      <c r="MU258"/>
      <c r="MV258"/>
      <c r="MW258"/>
      <c r="MX258"/>
      <c r="MY258"/>
      <c r="MZ258"/>
      <c r="NA258"/>
      <c r="NB258"/>
      <c r="NC258"/>
      <c r="ND258"/>
      <c r="NE258"/>
      <c r="NF258"/>
      <c r="NG258"/>
      <c r="NH258"/>
      <c r="NI258"/>
      <c r="NJ258"/>
      <c r="NK258"/>
      <c r="NL258"/>
      <c r="NM258"/>
      <c r="NN258"/>
      <c r="NO258"/>
      <c r="NP258"/>
      <c r="NQ258"/>
      <c r="NR258"/>
      <c r="NS258"/>
      <c r="NT258"/>
      <c r="NU258"/>
      <c r="NV258"/>
      <c r="NW258"/>
      <c r="NX258"/>
      <c r="NY258"/>
      <c r="NZ258"/>
      <c r="OA258"/>
      <c r="OB258"/>
      <c r="OC258"/>
      <c r="OD258"/>
      <c r="OE258"/>
      <c r="OF258"/>
      <c r="OG258"/>
      <c r="OH258"/>
      <c r="OI258"/>
      <c r="OJ258"/>
      <c r="OK258"/>
      <c r="OL258"/>
      <c r="OM258"/>
      <c r="ON258"/>
      <c r="OO258"/>
      <c r="OP258"/>
      <c r="OQ258"/>
      <c r="OR258"/>
      <c r="OS258"/>
      <c r="OT258"/>
      <c r="OU258"/>
      <c r="OV258"/>
      <c r="OW258"/>
      <c r="OX258"/>
      <c r="OY258"/>
      <c r="OZ258"/>
      <c r="PA258"/>
      <c r="PB258"/>
      <c r="PC258"/>
      <c r="PD258"/>
      <c r="PE258"/>
      <c r="PF258"/>
      <c r="PG258"/>
      <c r="PH258"/>
      <c r="PI258"/>
      <c r="PJ258"/>
      <c r="PK258"/>
      <c r="PL258"/>
      <c r="PM258"/>
      <c r="PN258"/>
      <c r="PO258"/>
      <c r="PP258"/>
      <c r="PQ258"/>
      <c r="PR258"/>
      <c r="PS258"/>
      <c r="PT258"/>
      <c r="PU258"/>
      <c r="PV258"/>
      <c r="PW258"/>
      <c r="PX258"/>
      <c r="PY258"/>
      <c r="PZ258"/>
      <c r="QA258"/>
      <c r="QB258"/>
      <c r="QC258"/>
      <c r="QD258"/>
      <c r="QE258"/>
      <c r="QF258"/>
      <c r="QG258"/>
      <c r="QH258"/>
      <c r="QI258"/>
      <c r="QJ258"/>
      <c r="QK258"/>
      <c r="QL258"/>
      <c r="QM258"/>
      <c r="QN258"/>
      <c r="QO258"/>
      <c r="QP258"/>
      <c r="QQ258"/>
    </row>
    <row r="259" spans="1:459">
      <c r="A259" s="66" t="s">
        <v>325</v>
      </c>
      <c r="B259" s="5">
        <v>17493.390000000003</v>
      </c>
      <c r="C259" s="5">
        <v>6933.4500000000007</v>
      </c>
      <c r="D259" s="5">
        <v>1145.7900000000004</v>
      </c>
      <c r="E259" s="5">
        <v>423.87</v>
      </c>
      <c r="F259" s="5">
        <v>173.09</v>
      </c>
      <c r="G259" s="5">
        <v>162.24</v>
      </c>
      <c r="H259" s="5"/>
      <c r="I259" s="5">
        <v>251.57</v>
      </c>
      <c r="J259" s="5">
        <v>1247.06</v>
      </c>
      <c r="K259" s="5">
        <v>255.27999999999997</v>
      </c>
      <c r="L259" s="5">
        <v>28085.740000000005</v>
      </c>
      <c r="M259"/>
      <c r="N259"/>
      <c r="O259"/>
      <c r="P259">
        <f t="shared" si="23"/>
        <v>42666</v>
      </c>
      <c r="Q259" s="69">
        <f t="shared" si="19"/>
        <v>28085.740000000005</v>
      </c>
      <c r="R259" s="69">
        <f t="shared" si="20"/>
        <v>3658.9000000000015</v>
      </c>
      <c r="S259" s="69">
        <f t="shared" si="21"/>
        <v>1247.06</v>
      </c>
      <c r="T259" s="69">
        <f t="shared" si="22"/>
        <v>1145.7900000000004</v>
      </c>
      <c r="U259" s="69">
        <f t="shared" si="24"/>
        <v>1150960.21</v>
      </c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 s="5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/>
      <c r="GJ259"/>
      <c r="GK259"/>
      <c r="GL259"/>
      <c r="GM259"/>
      <c r="GN259"/>
      <c r="GO259"/>
      <c r="GP259"/>
      <c r="GQ259"/>
      <c r="GR259"/>
      <c r="GS259"/>
      <c r="GT259"/>
      <c r="GU259"/>
      <c r="GV259"/>
      <c r="GW259"/>
      <c r="GX259"/>
      <c r="GY259"/>
      <c r="GZ259"/>
      <c r="HA259"/>
      <c r="HB259"/>
      <c r="HC259"/>
      <c r="HD259"/>
      <c r="HE259"/>
      <c r="HF259"/>
      <c r="HG259"/>
      <c r="HH259"/>
      <c r="HI259"/>
      <c r="HJ259"/>
      <c r="HK259"/>
      <c r="HL259"/>
      <c r="HM259"/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/>
      <c r="IK259"/>
      <c r="IL259"/>
      <c r="IM259"/>
      <c r="IN259"/>
      <c r="IO259"/>
      <c r="IP259"/>
      <c r="IQ259"/>
      <c r="IR259"/>
      <c r="IS259"/>
      <c r="IT259"/>
      <c r="IU259"/>
      <c r="IV259"/>
      <c r="IW259"/>
      <c r="IX259"/>
      <c r="IY259"/>
      <c r="IZ259"/>
      <c r="JA259"/>
      <c r="JB259"/>
      <c r="JC259"/>
      <c r="JD259"/>
      <c r="JE259"/>
      <c r="JF259"/>
      <c r="JG259"/>
      <c r="JH259"/>
      <c r="JI259"/>
      <c r="JJ259"/>
      <c r="JK259"/>
      <c r="JL259"/>
      <c r="JM259"/>
      <c r="JN259"/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/>
      <c r="KL259"/>
      <c r="KM259"/>
      <c r="KN259"/>
      <c r="KO259"/>
      <c r="KP259"/>
      <c r="KQ259"/>
      <c r="KR259"/>
      <c r="KS259"/>
      <c r="KT259"/>
      <c r="KU259"/>
      <c r="KV259"/>
      <c r="KW259"/>
      <c r="KX259"/>
      <c r="KY259"/>
      <c r="KZ259"/>
      <c r="LA259"/>
      <c r="LB259"/>
      <c r="LC259"/>
      <c r="LD259"/>
      <c r="LE259"/>
      <c r="LF259"/>
      <c r="LG259"/>
      <c r="LH259"/>
      <c r="LI259"/>
      <c r="LJ259"/>
      <c r="LK259"/>
      <c r="LL259"/>
      <c r="LM259"/>
      <c r="LN259"/>
      <c r="LO259"/>
      <c r="LP259"/>
      <c r="LQ259"/>
      <c r="LR259"/>
      <c r="LS259"/>
      <c r="LT259"/>
      <c r="LU259"/>
      <c r="LV259"/>
      <c r="LW259"/>
      <c r="LX259"/>
      <c r="LY259"/>
      <c r="LZ259"/>
      <c r="MA259"/>
      <c r="MB259"/>
      <c r="MC259"/>
      <c r="MD259"/>
      <c r="ME259"/>
      <c r="MF259"/>
      <c r="MG259"/>
      <c r="MH259"/>
      <c r="MI259"/>
      <c r="MJ259"/>
      <c r="MK259"/>
      <c r="ML259"/>
      <c r="MM259"/>
      <c r="MN259"/>
      <c r="MO259"/>
      <c r="MP259"/>
      <c r="MQ259"/>
      <c r="MR259"/>
      <c r="MS259"/>
      <c r="MT259"/>
      <c r="MU259"/>
      <c r="MV259"/>
      <c r="MW259"/>
      <c r="MX259"/>
      <c r="MY259"/>
      <c r="MZ259"/>
      <c r="NA259"/>
      <c r="NB259"/>
      <c r="NC259"/>
      <c r="ND259"/>
      <c r="NE259"/>
      <c r="NF259"/>
      <c r="NG259"/>
      <c r="NH259"/>
      <c r="NI259"/>
      <c r="NJ259"/>
      <c r="NK259"/>
      <c r="NL259"/>
      <c r="NM259"/>
      <c r="NN259"/>
      <c r="NO259"/>
      <c r="NP259"/>
      <c r="NQ259"/>
      <c r="NR259"/>
      <c r="NS259"/>
      <c r="NT259"/>
      <c r="NU259"/>
      <c r="NV259"/>
      <c r="NW259"/>
      <c r="NX259"/>
      <c r="NY259"/>
      <c r="NZ259"/>
      <c r="OA259"/>
      <c r="OB259"/>
      <c r="OC259"/>
      <c r="OD259"/>
      <c r="OE259"/>
      <c r="OF259"/>
      <c r="OG259"/>
      <c r="OH259"/>
      <c r="OI259"/>
      <c r="OJ259"/>
      <c r="OK259"/>
      <c r="OL259"/>
      <c r="OM259"/>
      <c r="ON259"/>
      <c r="OO259"/>
      <c r="OP259"/>
      <c r="OQ259"/>
      <c r="OR259"/>
      <c r="OS259"/>
      <c r="OT259"/>
      <c r="OU259"/>
      <c r="OV259"/>
      <c r="OW259"/>
      <c r="OX259"/>
      <c r="OY259"/>
      <c r="OZ259"/>
      <c r="PA259"/>
      <c r="PB259"/>
      <c r="PC259"/>
      <c r="PD259"/>
      <c r="PE259"/>
      <c r="PF259"/>
      <c r="PG259"/>
      <c r="PH259"/>
      <c r="PI259"/>
      <c r="PJ259"/>
      <c r="PK259"/>
      <c r="PL259"/>
      <c r="PM259"/>
      <c r="PN259"/>
      <c r="PO259"/>
      <c r="PP259"/>
      <c r="PQ259"/>
      <c r="PR259"/>
      <c r="PS259"/>
      <c r="PT259"/>
      <c r="PU259"/>
      <c r="PV259"/>
      <c r="PW259"/>
      <c r="PX259"/>
      <c r="PY259"/>
      <c r="PZ259"/>
      <c r="QA259"/>
      <c r="QB259"/>
      <c r="QC259"/>
      <c r="QD259"/>
      <c r="QE259"/>
      <c r="QF259"/>
      <c r="QG259"/>
      <c r="QH259"/>
      <c r="QI259"/>
      <c r="QJ259"/>
      <c r="QK259"/>
      <c r="QL259"/>
      <c r="QM259"/>
      <c r="QN259"/>
      <c r="QO259"/>
      <c r="QP259"/>
      <c r="QQ259"/>
    </row>
    <row r="260" spans="1:459">
      <c r="A260" s="66" t="s">
        <v>326</v>
      </c>
      <c r="B260" s="5">
        <v>17307.249999999996</v>
      </c>
      <c r="C260" s="5">
        <v>8154.9500000000016</v>
      </c>
      <c r="D260" s="5">
        <v>1312.86</v>
      </c>
      <c r="E260" s="5"/>
      <c r="F260" s="5">
        <v>326.23</v>
      </c>
      <c r="G260" s="5">
        <v>488.53000000000003</v>
      </c>
      <c r="H260" s="5">
        <v>506.46</v>
      </c>
      <c r="I260" s="5">
        <v>25.65</v>
      </c>
      <c r="J260" s="5">
        <v>846.44</v>
      </c>
      <c r="K260" s="5">
        <v>459.97999999999996</v>
      </c>
      <c r="L260" s="5">
        <v>29428.349999999995</v>
      </c>
      <c r="M260"/>
      <c r="N260"/>
      <c r="O260"/>
      <c r="P260">
        <f t="shared" si="23"/>
        <v>42673</v>
      </c>
      <c r="Q260" s="69">
        <f t="shared" si="19"/>
        <v>29428.349999999995</v>
      </c>
      <c r="R260" s="69">
        <f t="shared" si="20"/>
        <v>3966.1499999999969</v>
      </c>
      <c r="S260" s="69">
        <f t="shared" si="21"/>
        <v>846.44</v>
      </c>
      <c r="T260" s="69">
        <f t="shared" si="22"/>
        <v>1312.86</v>
      </c>
      <c r="U260" s="69">
        <f t="shared" si="24"/>
        <v>1180388.56</v>
      </c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 s="5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/>
      <c r="GJ260"/>
      <c r="GK260"/>
      <c r="GL260"/>
      <c r="GM260"/>
      <c r="GN260"/>
      <c r="GO260"/>
      <c r="GP260"/>
      <c r="GQ260"/>
      <c r="GR260"/>
      <c r="GS260"/>
      <c r="GT260"/>
      <c r="GU260"/>
      <c r="GV260"/>
      <c r="GW260"/>
      <c r="GX260"/>
      <c r="GY260"/>
      <c r="GZ260"/>
      <c r="HA260"/>
      <c r="HB260"/>
      <c r="HC260"/>
      <c r="HD260"/>
      <c r="HE260"/>
      <c r="HF260"/>
      <c r="HG260"/>
      <c r="HH260"/>
      <c r="HI260"/>
      <c r="HJ260"/>
      <c r="HK260"/>
      <c r="HL260"/>
      <c r="HM260"/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/>
      <c r="IK260"/>
      <c r="IL260"/>
      <c r="IM260"/>
      <c r="IN260"/>
      <c r="IO260"/>
      <c r="IP260"/>
      <c r="IQ260"/>
      <c r="IR260"/>
      <c r="IS260"/>
      <c r="IT260"/>
      <c r="IU260"/>
      <c r="IV260"/>
      <c r="IW260"/>
      <c r="IX260"/>
      <c r="IY260"/>
      <c r="IZ260"/>
      <c r="JA260"/>
      <c r="JB260"/>
      <c r="JC260"/>
      <c r="JD260"/>
      <c r="JE260"/>
      <c r="JF260"/>
      <c r="JG260"/>
      <c r="JH260"/>
      <c r="JI260"/>
      <c r="JJ260"/>
      <c r="JK260"/>
      <c r="JL260"/>
      <c r="JM260"/>
      <c r="JN260"/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/>
      <c r="KL260"/>
      <c r="KM260"/>
      <c r="KN260"/>
      <c r="KO260"/>
      <c r="KP260"/>
      <c r="KQ260"/>
      <c r="KR260"/>
      <c r="KS260"/>
      <c r="KT260"/>
      <c r="KU260"/>
      <c r="KV260"/>
      <c r="KW260"/>
      <c r="KX260"/>
      <c r="KY260"/>
      <c r="KZ260"/>
      <c r="LA260"/>
      <c r="LB260"/>
      <c r="LC260"/>
      <c r="LD260"/>
      <c r="LE260"/>
      <c r="LF260"/>
      <c r="LG260"/>
      <c r="LH260"/>
      <c r="LI260"/>
      <c r="LJ260"/>
      <c r="LK260"/>
      <c r="LL260"/>
      <c r="LM260"/>
      <c r="LN260"/>
      <c r="LO260"/>
      <c r="LP260"/>
      <c r="LQ260"/>
      <c r="LR260"/>
      <c r="LS260"/>
      <c r="LT260"/>
      <c r="LU260"/>
      <c r="LV260"/>
      <c r="LW260"/>
      <c r="LX260"/>
      <c r="LY260"/>
      <c r="LZ260"/>
      <c r="MA260"/>
      <c r="MB260"/>
      <c r="MC260"/>
      <c r="MD260"/>
      <c r="ME260"/>
      <c r="MF260"/>
      <c r="MG260"/>
      <c r="MH260"/>
      <c r="MI260"/>
      <c r="MJ260"/>
      <c r="MK260"/>
      <c r="ML260"/>
      <c r="MM260"/>
      <c r="MN260"/>
      <c r="MO260"/>
      <c r="MP260"/>
      <c r="MQ260"/>
      <c r="MR260"/>
      <c r="MS260"/>
      <c r="MT260"/>
      <c r="MU260"/>
      <c r="MV260"/>
      <c r="MW260"/>
      <c r="MX260"/>
      <c r="MY260"/>
      <c r="MZ260"/>
      <c r="NA260"/>
      <c r="NB260"/>
      <c r="NC260"/>
      <c r="ND260"/>
      <c r="NE260"/>
      <c r="NF260"/>
      <c r="NG260"/>
      <c r="NH260"/>
      <c r="NI260"/>
      <c r="NJ260"/>
      <c r="NK260"/>
      <c r="NL260"/>
      <c r="NM260"/>
      <c r="NN260"/>
      <c r="NO260"/>
      <c r="NP260"/>
      <c r="NQ260"/>
      <c r="NR260"/>
      <c r="NS260"/>
      <c r="NT260"/>
      <c r="NU260"/>
      <c r="NV260"/>
      <c r="NW260"/>
      <c r="NX260"/>
      <c r="NY260"/>
      <c r="NZ260"/>
      <c r="OA260"/>
      <c r="OB260"/>
      <c r="OC260"/>
      <c r="OD260"/>
      <c r="OE260"/>
      <c r="OF260"/>
      <c r="OG260"/>
      <c r="OH260"/>
      <c r="OI260"/>
      <c r="OJ260"/>
      <c r="OK260"/>
      <c r="OL260"/>
      <c r="OM260"/>
      <c r="ON260"/>
      <c r="OO260"/>
      <c r="OP260"/>
      <c r="OQ260"/>
      <c r="OR260"/>
      <c r="OS260"/>
      <c r="OT260"/>
      <c r="OU260"/>
      <c r="OV260"/>
      <c r="OW260"/>
      <c r="OX260"/>
      <c r="OY260"/>
      <c r="OZ260"/>
      <c r="PA260"/>
      <c r="PB260"/>
      <c r="PC260"/>
      <c r="PD260"/>
      <c r="PE260"/>
      <c r="PF260"/>
      <c r="PG260"/>
      <c r="PH260"/>
      <c r="PI260"/>
      <c r="PJ260"/>
      <c r="PK260"/>
      <c r="PL260"/>
      <c r="PM260"/>
      <c r="PN260"/>
      <c r="PO260"/>
      <c r="PP260"/>
      <c r="PQ260"/>
      <c r="PR260"/>
      <c r="PS260"/>
      <c r="PT260"/>
      <c r="PU260"/>
      <c r="PV260"/>
      <c r="PW260"/>
      <c r="PX260"/>
      <c r="PY260"/>
      <c r="PZ260"/>
      <c r="QA260"/>
      <c r="QB260"/>
      <c r="QC260"/>
      <c r="QD260"/>
      <c r="QE260"/>
      <c r="QF260"/>
      <c r="QG260"/>
      <c r="QH260"/>
      <c r="QI260"/>
      <c r="QJ260"/>
      <c r="QK260"/>
      <c r="QL260"/>
      <c r="QM260"/>
      <c r="QN260"/>
      <c r="QO260"/>
      <c r="QP260"/>
      <c r="QQ260"/>
    </row>
    <row r="261" spans="1:459">
      <c r="A261" s="66" t="s">
        <v>327</v>
      </c>
      <c r="B261" s="5">
        <v>14821.989999999998</v>
      </c>
      <c r="C261" s="5">
        <v>6982.329999999999</v>
      </c>
      <c r="D261" s="5">
        <v>1540.8400000000001</v>
      </c>
      <c r="E261" s="5">
        <v>400.53</v>
      </c>
      <c r="F261" s="5">
        <v>173.17</v>
      </c>
      <c r="G261" s="5">
        <v>322.14</v>
      </c>
      <c r="H261" s="5">
        <v>166.84</v>
      </c>
      <c r="I261" s="5">
        <v>390.83</v>
      </c>
      <c r="J261" s="5">
        <v>1232.7199999999998</v>
      </c>
      <c r="K261" s="5">
        <v>364.83000000000004</v>
      </c>
      <c r="L261" s="5">
        <v>26396.219999999998</v>
      </c>
      <c r="M261"/>
      <c r="N261"/>
      <c r="O261"/>
      <c r="P261">
        <f t="shared" si="23"/>
        <v>42680</v>
      </c>
      <c r="Q261" s="69">
        <f t="shared" si="19"/>
        <v>26396.219999999998</v>
      </c>
      <c r="R261" s="69">
        <f t="shared" si="20"/>
        <v>4591.9000000000005</v>
      </c>
      <c r="S261" s="69">
        <f t="shared" si="21"/>
        <v>1232.7199999999998</v>
      </c>
      <c r="T261" s="69">
        <f t="shared" si="22"/>
        <v>1540.8400000000001</v>
      </c>
      <c r="U261" s="69">
        <f t="shared" si="24"/>
        <v>1206784.78</v>
      </c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 s="5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  <c r="JB261"/>
      <c r="JC261"/>
      <c r="JD261"/>
      <c r="JE261"/>
      <c r="JF261"/>
      <c r="JG261"/>
      <c r="JH261"/>
      <c r="JI261"/>
      <c r="JJ261"/>
      <c r="JK261"/>
      <c r="JL261"/>
      <c r="JM261"/>
      <c r="JN261"/>
      <c r="JO261"/>
      <c r="JP261"/>
      <c r="JQ261"/>
      <c r="JR261"/>
      <c r="JS261"/>
      <c r="JT261"/>
      <c r="JU261"/>
      <c r="JV261"/>
      <c r="JW261"/>
      <c r="JX261"/>
      <c r="JY261"/>
      <c r="JZ261"/>
      <c r="KA261"/>
      <c r="KB261"/>
      <c r="KC261"/>
      <c r="KD261"/>
      <c r="KE261"/>
      <c r="KF261"/>
      <c r="KG261"/>
      <c r="KH261"/>
      <c r="KI261"/>
      <c r="KJ261"/>
      <c r="KK261"/>
      <c r="KL261"/>
      <c r="KM261"/>
      <c r="KN261"/>
      <c r="KO261"/>
      <c r="KP261"/>
      <c r="KQ261"/>
      <c r="KR261"/>
      <c r="KS261"/>
      <c r="KT261"/>
      <c r="KU261"/>
      <c r="KV261"/>
      <c r="KW261"/>
      <c r="KX261"/>
      <c r="KY261"/>
      <c r="KZ261"/>
      <c r="LA261"/>
      <c r="LB261"/>
      <c r="LC261"/>
      <c r="LD261"/>
      <c r="LE261"/>
      <c r="LF261"/>
      <c r="LG261"/>
      <c r="LH261"/>
      <c r="LI261"/>
      <c r="LJ261"/>
      <c r="LK261"/>
      <c r="LL261"/>
      <c r="LM261"/>
      <c r="LN261"/>
      <c r="LO261"/>
      <c r="LP261"/>
      <c r="LQ261"/>
      <c r="LR261"/>
      <c r="LS261"/>
      <c r="LT261"/>
      <c r="LU261"/>
      <c r="LV261"/>
      <c r="LW261"/>
      <c r="LX261"/>
      <c r="LY261"/>
      <c r="LZ261"/>
      <c r="MA261"/>
      <c r="MB261"/>
      <c r="MC261"/>
      <c r="MD261"/>
      <c r="ME261"/>
      <c r="MF261"/>
      <c r="MG261"/>
      <c r="MH261"/>
      <c r="MI261"/>
      <c r="MJ261"/>
      <c r="MK261"/>
      <c r="ML261"/>
      <c r="MM261"/>
      <c r="MN261"/>
      <c r="MO261"/>
      <c r="MP261"/>
      <c r="MQ261"/>
      <c r="MR261"/>
      <c r="MS261"/>
      <c r="MT261"/>
      <c r="MU261"/>
      <c r="MV261"/>
      <c r="MW261"/>
      <c r="MX261"/>
      <c r="MY261"/>
      <c r="MZ261"/>
      <c r="NA261"/>
      <c r="NB261"/>
      <c r="NC261"/>
      <c r="ND261"/>
      <c r="NE261"/>
      <c r="NF261"/>
      <c r="NG261"/>
      <c r="NH261"/>
      <c r="NI261"/>
      <c r="NJ261"/>
      <c r="NK261"/>
      <c r="NL261"/>
      <c r="NM261"/>
      <c r="NN261"/>
      <c r="NO261"/>
      <c r="NP261"/>
      <c r="NQ261"/>
      <c r="NR261"/>
      <c r="NS261"/>
      <c r="NT261"/>
      <c r="NU261"/>
      <c r="NV261"/>
      <c r="NW261"/>
      <c r="NX261"/>
      <c r="NY261"/>
      <c r="NZ261"/>
      <c r="OA261"/>
      <c r="OB261"/>
      <c r="OC261"/>
      <c r="OD261"/>
      <c r="OE261"/>
      <c r="OF261"/>
      <c r="OG261"/>
      <c r="OH261"/>
      <c r="OI261"/>
      <c r="OJ261"/>
      <c r="OK261"/>
      <c r="OL261"/>
      <c r="OM261"/>
      <c r="ON261"/>
      <c r="OO261"/>
      <c r="OP261"/>
      <c r="OQ261"/>
      <c r="OR261"/>
      <c r="OS261"/>
      <c r="OT261"/>
      <c r="OU261"/>
      <c r="OV261"/>
      <c r="OW261"/>
      <c r="OX261"/>
      <c r="OY261"/>
      <c r="OZ261"/>
      <c r="PA261"/>
      <c r="PB261"/>
      <c r="PC261"/>
      <c r="PD261"/>
      <c r="PE261"/>
      <c r="PF261"/>
      <c r="PG261"/>
      <c r="PH261"/>
      <c r="PI261"/>
      <c r="PJ261"/>
      <c r="PK261"/>
      <c r="PL261"/>
      <c r="PM261"/>
      <c r="PN261"/>
      <c r="PO261"/>
      <c r="PP261"/>
      <c r="PQ261"/>
      <c r="PR261"/>
      <c r="PS261"/>
      <c r="PT261"/>
      <c r="PU261"/>
      <c r="PV261"/>
      <c r="PW261"/>
      <c r="PX261"/>
      <c r="PY261"/>
      <c r="PZ261"/>
      <c r="QA261"/>
      <c r="QB261"/>
      <c r="QC261"/>
      <c r="QD261"/>
      <c r="QE261"/>
      <c r="QF261"/>
      <c r="QG261"/>
      <c r="QH261"/>
      <c r="QI261"/>
      <c r="QJ261"/>
      <c r="QK261"/>
      <c r="QL261"/>
      <c r="QM261"/>
      <c r="QN261"/>
      <c r="QO261"/>
      <c r="QP261"/>
      <c r="QQ261"/>
    </row>
    <row r="262" spans="1:459">
      <c r="A262" s="66" t="s">
        <v>328</v>
      </c>
      <c r="B262" s="5">
        <v>16432.439999999995</v>
      </c>
      <c r="C262" s="5">
        <v>6925.15</v>
      </c>
      <c r="D262" s="5">
        <v>1537.66</v>
      </c>
      <c r="E262" s="5">
        <v>389.63</v>
      </c>
      <c r="F262" s="5"/>
      <c r="G262" s="5">
        <v>269.65999999999997</v>
      </c>
      <c r="H262" s="5">
        <v>329.78</v>
      </c>
      <c r="I262" s="5">
        <v>153.39999999999998</v>
      </c>
      <c r="J262" s="5">
        <v>1224.92</v>
      </c>
      <c r="K262" s="5">
        <v>492.68</v>
      </c>
      <c r="L262" s="5">
        <v>27755.32</v>
      </c>
      <c r="M262"/>
      <c r="N262"/>
      <c r="O262"/>
      <c r="P262">
        <f t="shared" si="23"/>
        <v>42687</v>
      </c>
      <c r="Q262" s="69">
        <f t="shared" si="19"/>
        <v>27755.32</v>
      </c>
      <c r="R262" s="69">
        <f t="shared" si="20"/>
        <v>4397.730000000005</v>
      </c>
      <c r="S262" s="69">
        <f t="shared" si="21"/>
        <v>1224.92</v>
      </c>
      <c r="T262" s="69">
        <f t="shared" si="22"/>
        <v>1537.66</v>
      </c>
      <c r="U262" s="69">
        <f t="shared" si="24"/>
        <v>1234540.1000000001</v>
      </c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 s="5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  <c r="JB262"/>
      <c r="JC262"/>
      <c r="JD262"/>
      <c r="JE262"/>
      <c r="JF262"/>
      <c r="JG262"/>
      <c r="JH262"/>
      <c r="JI262"/>
      <c r="JJ262"/>
      <c r="JK262"/>
      <c r="JL262"/>
      <c r="JM262"/>
      <c r="JN262"/>
      <c r="JO262"/>
      <c r="JP262"/>
      <c r="JQ262"/>
      <c r="JR262"/>
      <c r="JS262"/>
      <c r="JT262"/>
      <c r="JU262"/>
      <c r="JV262"/>
      <c r="JW262"/>
      <c r="JX262"/>
      <c r="JY262"/>
      <c r="JZ262"/>
      <c r="KA262"/>
      <c r="KB262"/>
      <c r="KC262"/>
      <c r="KD262"/>
      <c r="KE262"/>
      <c r="KF262"/>
      <c r="KG262"/>
      <c r="KH262"/>
      <c r="KI262"/>
      <c r="KJ262"/>
      <c r="KK262"/>
      <c r="KL262"/>
      <c r="KM262"/>
      <c r="KN262"/>
      <c r="KO262"/>
      <c r="KP262"/>
      <c r="KQ262"/>
      <c r="KR262"/>
      <c r="KS262"/>
      <c r="KT262"/>
      <c r="KU262"/>
      <c r="KV262"/>
      <c r="KW262"/>
      <c r="KX262"/>
      <c r="KY262"/>
      <c r="KZ262"/>
      <c r="LA262"/>
      <c r="LB262"/>
      <c r="LC262"/>
      <c r="LD262"/>
      <c r="LE262"/>
      <c r="LF262"/>
      <c r="LG262"/>
      <c r="LH262"/>
      <c r="LI262"/>
      <c r="LJ262"/>
      <c r="LK262"/>
      <c r="LL262"/>
      <c r="LM262"/>
      <c r="LN262"/>
      <c r="LO262"/>
      <c r="LP262"/>
      <c r="LQ262"/>
      <c r="LR262"/>
      <c r="LS262"/>
      <c r="LT262"/>
      <c r="LU262"/>
      <c r="LV262"/>
      <c r="LW262"/>
      <c r="LX262"/>
      <c r="LY262"/>
      <c r="LZ262"/>
      <c r="MA262"/>
      <c r="MB262"/>
      <c r="MC262"/>
      <c r="MD262"/>
      <c r="ME262"/>
      <c r="MF262"/>
      <c r="MG262"/>
      <c r="MH262"/>
      <c r="MI262"/>
      <c r="MJ262"/>
      <c r="MK262"/>
      <c r="ML262"/>
      <c r="MM262"/>
      <c r="MN262"/>
      <c r="MO262"/>
      <c r="MP262"/>
      <c r="MQ262"/>
      <c r="MR262"/>
      <c r="MS262"/>
      <c r="MT262"/>
      <c r="MU262"/>
      <c r="MV262"/>
      <c r="MW262"/>
      <c r="MX262"/>
      <c r="MY262"/>
      <c r="MZ262"/>
      <c r="NA262"/>
      <c r="NB262"/>
      <c r="NC262"/>
      <c r="ND262"/>
      <c r="NE262"/>
      <c r="NF262"/>
      <c r="NG262"/>
      <c r="NH262"/>
      <c r="NI262"/>
      <c r="NJ262"/>
      <c r="NK262"/>
      <c r="NL262"/>
      <c r="NM262"/>
      <c r="NN262"/>
      <c r="NO262"/>
      <c r="NP262"/>
      <c r="NQ262"/>
      <c r="NR262"/>
      <c r="NS262"/>
      <c r="NT262"/>
      <c r="NU262"/>
      <c r="NV262"/>
      <c r="NW262"/>
      <c r="NX262"/>
      <c r="NY262"/>
      <c r="NZ262"/>
      <c r="OA262"/>
      <c r="OB262"/>
      <c r="OC262"/>
      <c r="OD262"/>
      <c r="OE262"/>
      <c r="OF262"/>
      <c r="OG262"/>
      <c r="OH262"/>
      <c r="OI262"/>
      <c r="OJ262"/>
      <c r="OK262"/>
      <c r="OL262"/>
      <c r="OM262"/>
      <c r="ON262"/>
      <c r="OO262"/>
      <c r="OP262"/>
      <c r="OQ262"/>
      <c r="OR262"/>
      <c r="OS262"/>
      <c r="OT262"/>
      <c r="OU262"/>
      <c r="OV262"/>
      <c r="OW262"/>
      <c r="OX262"/>
      <c r="OY262"/>
      <c r="OZ262"/>
      <c r="PA262"/>
      <c r="PB262"/>
      <c r="PC262"/>
      <c r="PD262"/>
      <c r="PE262"/>
      <c r="PF262"/>
      <c r="PG262"/>
      <c r="PH262"/>
      <c r="PI262"/>
      <c r="PJ262"/>
      <c r="PK262"/>
      <c r="PL262"/>
      <c r="PM262"/>
      <c r="PN262"/>
      <c r="PO262"/>
      <c r="PP262"/>
      <c r="PQ262"/>
      <c r="PR262"/>
      <c r="PS262"/>
      <c r="PT262"/>
      <c r="PU262"/>
      <c r="PV262"/>
      <c r="PW262"/>
      <c r="PX262"/>
      <c r="PY262"/>
      <c r="PZ262"/>
      <c r="QA262"/>
      <c r="QB262"/>
      <c r="QC262"/>
      <c r="QD262"/>
      <c r="QE262"/>
      <c r="QF262"/>
      <c r="QG262"/>
      <c r="QH262"/>
      <c r="QI262"/>
      <c r="QJ262"/>
      <c r="QK262"/>
      <c r="QL262"/>
      <c r="QM262"/>
      <c r="QN262"/>
      <c r="QO262"/>
      <c r="QP262"/>
      <c r="QQ262"/>
    </row>
    <row r="263" spans="1:459">
      <c r="A263" s="66" t="s">
        <v>329</v>
      </c>
      <c r="B263" s="5">
        <v>18259.829999999998</v>
      </c>
      <c r="C263" s="5">
        <v>6565.4999999999982</v>
      </c>
      <c r="D263" s="5">
        <v>1049.1499999999999</v>
      </c>
      <c r="E263" s="5">
        <v>362.26</v>
      </c>
      <c r="F263" s="5">
        <v>336.9</v>
      </c>
      <c r="G263" s="5"/>
      <c r="H263" s="5">
        <v>374.43</v>
      </c>
      <c r="I263" s="5">
        <v>221.08999999999997</v>
      </c>
      <c r="J263" s="5">
        <v>790.06</v>
      </c>
      <c r="K263" s="5">
        <v>78.540000000000006</v>
      </c>
      <c r="L263" s="5">
        <v>28037.759999999998</v>
      </c>
      <c r="M263"/>
      <c r="N263"/>
      <c r="O263"/>
      <c r="P263">
        <f t="shared" si="23"/>
        <v>42694</v>
      </c>
      <c r="Q263" s="69">
        <f t="shared" si="19"/>
        <v>28037.759999999998</v>
      </c>
      <c r="R263" s="69">
        <f t="shared" si="20"/>
        <v>3212.4300000000021</v>
      </c>
      <c r="S263" s="69">
        <f t="shared" si="21"/>
        <v>790.06</v>
      </c>
      <c r="T263" s="69">
        <f t="shared" si="22"/>
        <v>1049.1499999999999</v>
      </c>
      <c r="U263" s="69">
        <f t="shared" si="24"/>
        <v>1262577.8600000001</v>
      </c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 s="5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  <c r="FO263"/>
      <c r="FP263"/>
      <c r="FQ263"/>
      <c r="FR263"/>
      <c r="FS263"/>
      <c r="FT263"/>
      <c r="FU263"/>
      <c r="FV263"/>
      <c r="FW263"/>
      <c r="FX263"/>
      <c r="FY263"/>
      <c r="FZ263"/>
      <c r="GA263"/>
      <c r="GB263"/>
      <c r="GC263"/>
      <c r="GD263"/>
      <c r="GE263"/>
      <c r="GF263"/>
      <c r="GG263"/>
      <c r="GH263"/>
      <c r="GI263"/>
      <c r="GJ263"/>
      <c r="GK263"/>
      <c r="GL263"/>
      <c r="GM263"/>
      <c r="GN263"/>
      <c r="GO263"/>
      <c r="GP263"/>
      <c r="GQ263"/>
      <c r="GR263"/>
      <c r="GS263"/>
      <c r="GT263"/>
      <c r="GU263"/>
      <c r="GV263"/>
      <c r="GW263"/>
      <c r="GX263"/>
      <c r="GY263"/>
      <c r="GZ263"/>
      <c r="HA263"/>
      <c r="HB263"/>
      <c r="HC263"/>
      <c r="HD263"/>
      <c r="HE263"/>
      <c r="HF263"/>
      <c r="HG263"/>
      <c r="HH263"/>
      <c r="HI263"/>
      <c r="HJ263"/>
      <c r="HK263"/>
      <c r="HL263"/>
      <c r="HM263"/>
      <c r="HN263"/>
      <c r="HO263"/>
      <c r="HP263"/>
      <c r="HQ263"/>
      <c r="HR263"/>
      <c r="HS263"/>
      <c r="HT263"/>
      <c r="HU263"/>
      <c r="HV263"/>
      <c r="HW263"/>
      <c r="HX263"/>
      <c r="HY263"/>
      <c r="HZ263"/>
      <c r="IA263"/>
      <c r="IB263"/>
      <c r="IC263"/>
      <c r="ID263"/>
      <c r="IE263"/>
      <c r="IF263"/>
      <c r="IG263"/>
      <c r="IH263"/>
      <c r="II263"/>
      <c r="IJ263"/>
      <c r="IK263"/>
      <c r="IL263"/>
      <c r="IM263"/>
      <c r="IN263"/>
      <c r="IO263"/>
      <c r="IP263"/>
      <c r="IQ263"/>
      <c r="IR263"/>
      <c r="IS263"/>
      <c r="IT263"/>
      <c r="IU263"/>
      <c r="IV263"/>
      <c r="IW263"/>
      <c r="IX263"/>
      <c r="IY263"/>
      <c r="IZ263"/>
      <c r="JA263"/>
      <c r="JB263"/>
      <c r="JC263"/>
      <c r="JD263"/>
      <c r="JE263"/>
      <c r="JF263"/>
      <c r="JG263"/>
      <c r="JH263"/>
      <c r="JI263"/>
      <c r="JJ263"/>
      <c r="JK263"/>
      <c r="JL263"/>
      <c r="JM263"/>
      <c r="JN263"/>
      <c r="JO263"/>
      <c r="JP263"/>
      <c r="JQ263"/>
      <c r="JR263"/>
      <c r="JS263"/>
      <c r="JT263"/>
      <c r="JU263"/>
      <c r="JV263"/>
      <c r="JW263"/>
      <c r="JX263"/>
      <c r="JY263"/>
      <c r="JZ263"/>
      <c r="KA263"/>
      <c r="KB263"/>
      <c r="KC263"/>
      <c r="KD263"/>
      <c r="KE263"/>
      <c r="KF263"/>
      <c r="KG263"/>
      <c r="KH263"/>
      <c r="KI263"/>
      <c r="KJ263"/>
      <c r="KK263"/>
      <c r="KL263"/>
      <c r="KM263"/>
      <c r="KN263"/>
      <c r="KO263"/>
      <c r="KP263"/>
      <c r="KQ263"/>
      <c r="KR263"/>
      <c r="KS263"/>
      <c r="KT263"/>
      <c r="KU263"/>
      <c r="KV263"/>
      <c r="KW263"/>
      <c r="KX263"/>
      <c r="KY263"/>
      <c r="KZ263"/>
      <c r="LA263"/>
      <c r="LB263"/>
      <c r="LC263"/>
      <c r="LD263"/>
      <c r="LE263"/>
      <c r="LF263"/>
      <c r="LG263"/>
      <c r="LH263"/>
      <c r="LI263"/>
      <c r="LJ263"/>
      <c r="LK263"/>
      <c r="LL263"/>
      <c r="LM263"/>
      <c r="LN263"/>
      <c r="LO263"/>
      <c r="LP263"/>
      <c r="LQ263"/>
      <c r="LR263"/>
      <c r="LS263"/>
      <c r="LT263"/>
      <c r="LU263"/>
      <c r="LV263"/>
      <c r="LW263"/>
      <c r="LX263"/>
      <c r="LY263"/>
      <c r="LZ263"/>
      <c r="MA263"/>
      <c r="MB263"/>
      <c r="MC263"/>
      <c r="MD263"/>
      <c r="ME263"/>
      <c r="MF263"/>
      <c r="MG263"/>
      <c r="MH263"/>
      <c r="MI263"/>
      <c r="MJ263"/>
      <c r="MK263"/>
      <c r="ML263"/>
      <c r="MM263"/>
      <c r="MN263"/>
      <c r="MO263"/>
      <c r="MP263"/>
      <c r="MQ263"/>
      <c r="MR263"/>
      <c r="MS263"/>
      <c r="MT263"/>
      <c r="MU263"/>
      <c r="MV263"/>
      <c r="MW263"/>
      <c r="MX263"/>
      <c r="MY263"/>
      <c r="MZ263"/>
      <c r="NA263"/>
      <c r="NB263"/>
      <c r="NC263"/>
      <c r="ND263"/>
      <c r="NE263"/>
      <c r="NF263"/>
      <c r="NG263"/>
      <c r="NH263"/>
      <c r="NI263"/>
      <c r="NJ263"/>
      <c r="NK263"/>
      <c r="NL263"/>
      <c r="NM263"/>
      <c r="NN263"/>
      <c r="NO263"/>
      <c r="NP263"/>
      <c r="NQ263"/>
      <c r="NR263"/>
      <c r="NS263"/>
      <c r="NT263"/>
      <c r="NU263"/>
      <c r="NV263"/>
      <c r="NW263"/>
      <c r="NX263"/>
      <c r="NY263"/>
      <c r="NZ263"/>
      <c r="OA263"/>
      <c r="OB263"/>
      <c r="OC263"/>
      <c r="OD263"/>
      <c r="OE263"/>
      <c r="OF263"/>
      <c r="OG263"/>
      <c r="OH263"/>
      <c r="OI263"/>
      <c r="OJ263"/>
      <c r="OK263"/>
      <c r="OL263"/>
      <c r="OM263"/>
      <c r="ON263"/>
      <c r="OO263"/>
      <c r="OP263"/>
      <c r="OQ263"/>
      <c r="OR263"/>
      <c r="OS263"/>
      <c r="OT263"/>
      <c r="OU263"/>
      <c r="OV263"/>
      <c r="OW263"/>
      <c r="OX263"/>
      <c r="OY263"/>
      <c r="OZ263"/>
      <c r="PA263"/>
      <c r="PB263"/>
      <c r="PC263"/>
      <c r="PD263"/>
      <c r="PE263"/>
      <c r="PF263"/>
      <c r="PG263"/>
      <c r="PH263"/>
      <c r="PI263"/>
      <c r="PJ263"/>
      <c r="PK263"/>
      <c r="PL263"/>
      <c r="PM263"/>
      <c r="PN263"/>
      <c r="PO263"/>
      <c r="PP263"/>
      <c r="PQ263"/>
      <c r="PR263"/>
      <c r="PS263"/>
      <c r="PT263"/>
      <c r="PU263"/>
      <c r="PV263"/>
      <c r="PW263"/>
      <c r="PX263"/>
      <c r="PY263"/>
      <c r="PZ263"/>
      <c r="QA263"/>
      <c r="QB263"/>
      <c r="QC263"/>
      <c r="QD263"/>
      <c r="QE263"/>
      <c r="QF263"/>
      <c r="QG263"/>
      <c r="QH263"/>
      <c r="QI263"/>
      <c r="QJ263"/>
      <c r="QK263"/>
      <c r="QL263"/>
      <c r="QM263"/>
      <c r="QN263"/>
      <c r="QO263"/>
      <c r="QP263"/>
      <c r="QQ263"/>
    </row>
    <row r="264" spans="1:459">
      <c r="A264" s="66" t="s">
        <v>330</v>
      </c>
      <c r="B264" s="5">
        <v>17287.89</v>
      </c>
      <c r="C264" s="5">
        <v>8441.5499999999993</v>
      </c>
      <c r="D264" s="5">
        <v>1264.02</v>
      </c>
      <c r="E264" s="5">
        <v>160.78</v>
      </c>
      <c r="F264" s="5"/>
      <c r="G264" s="5">
        <v>486.3</v>
      </c>
      <c r="H264" s="5">
        <v>416.81</v>
      </c>
      <c r="I264" s="5">
        <v>52.25</v>
      </c>
      <c r="J264" s="5">
        <v>1382.9499999999998</v>
      </c>
      <c r="K264" s="5">
        <v>495.8</v>
      </c>
      <c r="L264" s="5">
        <v>29988.35</v>
      </c>
      <c r="M264"/>
      <c r="N264"/>
      <c r="O264"/>
      <c r="P264">
        <f t="shared" si="23"/>
        <v>42701</v>
      </c>
      <c r="Q264" s="69">
        <f t="shared" si="19"/>
        <v>29988.35</v>
      </c>
      <c r="R264" s="69">
        <f t="shared" si="20"/>
        <v>4258.91</v>
      </c>
      <c r="S264" s="69">
        <f t="shared" si="21"/>
        <v>1382.9499999999998</v>
      </c>
      <c r="T264" s="69">
        <f t="shared" si="22"/>
        <v>1264.02</v>
      </c>
      <c r="U264" s="69">
        <f t="shared" si="24"/>
        <v>1292566.2100000002</v>
      </c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 s="5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  <c r="JB264"/>
      <c r="JC264"/>
      <c r="JD264"/>
      <c r="JE264"/>
      <c r="JF264"/>
      <c r="JG264"/>
      <c r="JH264"/>
      <c r="JI264"/>
      <c r="JJ264"/>
      <c r="JK264"/>
      <c r="JL264"/>
      <c r="JM264"/>
      <c r="JN264"/>
      <c r="JO264"/>
      <c r="JP264"/>
      <c r="JQ264"/>
      <c r="JR264"/>
      <c r="JS264"/>
      <c r="JT264"/>
      <c r="JU264"/>
      <c r="JV264"/>
      <c r="JW264"/>
      <c r="JX264"/>
      <c r="JY264"/>
      <c r="JZ264"/>
      <c r="KA264"/>
      <c r="KB264"/>
      <c r="KC264"/>
      <c r="KD264"/>
      <c r="KE264"/>
      <c r="KF264"/>
      <c r="KG264"/>
      <c r="KH264"/>
      <c r="KI264"/>
      <c r="KJ264"/>
      <c r="KK264"/>
      <c r="KL264"/>
      <c r="KM264"/>
      <c r="KN264"/>
      <c r="KO264"/>
      <c r="KP264"/>
      <c r="KQ264"/>
      <c r="KR264"/>
      <c r="KS264"/>
      <c r="KT264"/>
      <c r="KU264"/>
      <c r="KV264"/>
      <c r="KW264"/>
      <c r="KX264"/>
      <c r="KY264"/>
      <c r="KZ264"/>
      <c r="LA264"/>
      <c r="LB264"/>
      <c r="LC264"/>
      <c r="LD264"/>
      <c r="LE264"/>
      <c r="LF264"/>
      <c r="LG264"/>
      <c r="LH264"/>
      <c r="LI264"/>
      <c r="LJ264"/>
      <c r="LK264"/>
      <c r="LL264"/>
      <c r="LM264"/>
      <c r="LN264"/>
      <c r="LO264"/>
      <c r="LP264"/>
      <c r="LQ264"/>
      <c r="LR264"/>
      <c r="LS264"/>
      <c r="LT264"/>
      <c r="LU264"/>
      <c r="LV264"/>
      <c r="LW264"/>
      <c r="LX264"/>
      <c r="LY264"/>
      <c r="LZ264"/>
      <c r="MA264"/>
      <c r="MB264"/>
      <c r="MC264"/>
      <c r="MD264"/>
      <c r="ME264"/>
      <c r="MF264"/>
      <c r="MG264"/>
      <c r="MH264"/>
      <c r="MI264"/>
      <c r="MJ264"/>
      <c r="MK264"/>
      <c r="ML264"/>
      <c r="MM264"/>
      <c r="MN264"/>
      <c r="MO264"/>
      <c r="MP264"/>
      <c r="MQ264"/>
      <c r="MR264"/>
      <c r="MS264"/>
      <c r="MT264"/>
      <c r="MU264"/>
      <c r="MV264"/>
      <c r="MW264"/>
      <c r="MX264"/>
      <c r="MY264"/>
      <c r="MZ264"/>
      <c r="NA264"/>
      <c r="NB264"/>
      <c r="NC264"/>
      <c r="ND264"/>
      <c r="NE264"/>
      <c r="NF264"/>
      <c r="NG264"/>
      <c r="NH264"/>
      <c r="NI264"/>
      <c r="NJ264"/>
      <c r="NK264"/>
      <c r="NL264"/>
      <c r="NM264"/>
      <c r="NN264"/>
      <c r="NO264"/>
      <c r="NP264"/>
      <c r="NQ264"/>
      <c r="NR264"/>
      <c r="NS264"/>
      <c r="NT264"/>
      <c r="NU264"/>
      <c r="NV264"/>
      <c r="NW264"/>
      <c r="NX264"/>
      <c r="NY264"/>
      <c r="NZ264"/>
      <c r="OA264"/>
      <c r="OB264"/>
      <c r="OC264"/>
      <c r="OD264"/>
      <c r="OE264"/>
      <c r="OF264"/>
      <c r="OG264"/>
      <c r="OH264"/>
      <c r="OI264"/>
      <c r="OJ264"/>
      <c r="OK264"/>
      <c r="OL264"/>
      <c r="OM264"/>
      <c r="ON264"/>
      <c r="OO264"/>
      <c r="OP264"/>
      <c r="OQ264"/>
      <c r="OR264"/>
      <c r="OS264"/>
      <c r="OT264"/>
      <c r="OU264"/>
      <c r="OV264"/>
      <c r="OW264"/>
      <c r="OX264"/>
      <c r="OY264"/>
      <c r="OZ264"/>
      <c r="PA264"/>
      <c r="PB264"/>
      <c r="PC264"/>
      <c r="PD264"/>
      <c r="PE264"/>
      <c r="PF264"/>
      <c r="PG264"/>
      <c r="PH264"/>
      <c r="PI264"/>
      <c r="PJ264"/>
      <c r="PK264"/>
      <c r="PL264"/>
      <c r="PM264"/>
      <c r="PN264"/>
      <c r="PO264"/>
      <c r="PP264"/>
      <c r="PQ264"/>
      <c r="PR264"/>
      <c r="PS264"/>
      <c r="PT264"/>
      <c r="PU264"/>
      <c r="PV264"/>
      <c r="PW264"/>
      <c r="PX264"/>
      <c r="PY264"/>
      <c r="PZ264"/>
      <c r="QA264"/>
      <c r="QB264"/>
      <c r="QC264"/>
      <c r="QD264"/>
      <c r="QE264"/>
      <c r="QF264"/>
      <c r="QG264"/>
      <c r="QH264"/>
      <c r="QI264"/>
      <c r="QJ264"/>
      <c r="QK264"/>
      <c r="QL264"/>
      <c r="QM264"/>
      <c r="QN264"/>
      <c r="QO264"/>
      <c r="QP264"/>
      <c r="QQ264"/>
    </row>
    <row r="265" spans="1:459">
      <c r="A265" s="66" t="s">
        <v>331</v>
      </c>
      <c r="B265" s="5">
        <v>16447.670000000002</v>
      </c>
      <c r="C265" s="5">
        <v>7061.17</v>
      </c>
      <c r="D265" s="5">
        <v>1583.44</v>
      </c>
      <c r="E265" s="5">
        <v>95.949999999999989</v>
      </c>
      <c r="F265" s="5"/>
      <c r="G265" s="5">
        <v>162.46</v>
      </c>
      <c r="H265" s="5">
        <v>207.19</v>
      </c>
      <c r="I265" s="5">
        <v>227.15</v>
      </c>
      <c r="J265" s="5">
        <v>1044.04</v>
      </c>
      <c r="K265" s="5">
        <v>536.42000000000007</v>
      </c>
      <c r="L265" s="5">
        <v>27365.490000000005</v>
      </c>
      <c r="M265"/>
      <c r="N265"/>
      <c r="O265"/>
      <c r="P265">
        <f t="shared" si="23"/>
        <v>42708</v>
      </c>
      <c r="Q265" s="69">
        <f t="shared" si="19"/>
        <v>27365.490000000005</v>
      </c>
      <c r="R265" s="69">
        <f t="shared" si="20"/>
        <v>3856.6500000000033</v>
      </c>
      <c r="S265" s="69">
        <f t="shared" si="21"/>
        <v>1044.04</v>
      </c>
      <c r="T265" s="69">
        <f t="shared" si="22"/>
        <v>1583.44</v>
      </c>
      <c r="U265" s="69">
        <f t="shared" si="24"/>
        <v>1319931.7000000002</v>
      </c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 s="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  <c r="JB265"/>
      <c r="JC265"/>
      <c r="JD265"/>
      <c r="JE265"/>
      <c r="JF265"/>
      <c r="JG265"/>
      <c r="JH265"/>
      <c r="JI265"/>
      <c r="JJ265"/>
      <c r="JK265"/>
      <c r="JL265"/>
      <c r="JM265"/>
      <c r="JN265"/>
      <c r="JO265"/>
      <c r="JP265"/>
      <c r="JQ265"/>
      <c r="JR265"/>
      <c r="JS265"/>
      <c r="JT265"/>
      <c r="JU265"/>
      <c r="JV265"/>
      <c r="JW265"/>
      <c r="JX265"/>
      <c r="JY265"/>
      <c r="JZ265"/>
      <c r="KA265"/>
      <c r="KB265"/>
      <c r="KC265"/>
      <c r="KD265"/>
      <c r="KE265"/>
      <c r="KF265"/>
      <c r="KG265"/>
      <c r="KH265"/>
      <c r="KI265"/>
      <c r="KJ265"/>
      <c r="KK265"/>
      <c r="KL265"/>
      <c r="KM265"/>
      <c r="KN265"/>
      <c r="KO265"/>
      <c r="KP265"/>
      <c r="KQ265"/>
      <c r="KR265"/>
      <c r="KS265"/>
      <c r="KT265"/>
      <c r="KU265"/>
      <c r="KV265"/>
      <c r="KW265"/>
      <c r="KX265"/>
      <c r="KY265"/>
      <c r="KZ265"/>
      <c r="LA265"/>
      <c r="LB265"/>
      <c r="LC265"/>
      <c r="LD265"/>
      <c r="LE265"/>
      <c r="LF265"/>
      <c r="LG265"/>
      <c r="LH265"/>
      <c r="LI265"/>
      <c r="LJ265"/>
      <c r="LK265"/>
      <c r="LL265"/>
      <c r="LM265"/>
      <c r="LN265"/>
      <c r="LO265"/>
      <c r="LP265"/>
      <c r="LQ265"/>
      <c r="LR265"/>
      <c r="LS265"/>
      <c r="LT265"/>
      <c r="LU265"/>
      <c r="LV265"/>
      <c r="LW265"/>
      <c r="LX265"/>
      <c r="LY265"/>
      <c r="LZ265"/>
      <c r="MA265"/>
      <c r="MB265"/>
      <c r="MC265"/>
      <c r="MD265"/>
      <c r="ME265"/>
      <c r="MF265"/>
      <c r="MG265"/>
      <c r="MH265"/>
      <c r="MI265"/>
      <c r="MJ265"/>
      <c r="MK265"/>
      <c r="ML265"/>
      <c r="MM265"/>
      <c r="MN265"/>
      <c r="MO265"/>
      <c r="MP265"/>
      <c r="MQ265"/>
      <c r="MR265"/>
      <c r="MS265"/>
      <c r="MT265"/>
      <c r="MU265"/>
      <c r="MV265"/>
      <c r="MW265"/>
      <c r="MX265"/>
      <c r="MY265"/>
      <c r="MZ265"/>
      <c r="NA265"/>
      <c r="NB265"/>
      <c r="NC265"/>
      <c r="ND265"/>
      <c r="NE265"/>
      <c r="NF265"/>
      <c r="NG265"/>
      <c r="NH265"/>
      <c r="NI265"/>
      <c r="NJ265"/>
      <c r="NK265"/>
      <c r="NL265"/>
      <c r="NM265"/>
      <c r="NN265"/>
      <c r="NO265"/>
      <c r="NP265"/>
      <c r="NQ265"/>
      <c r="NR265"/>
      <c r="NS265"/>
      <c r="NT265"/>
      <c r="NU265"/>
      <c r="NV265"/>
      <c r="NW265"/>
      <c r="NX265"/>
      <c r="NY265"/>
      <c r="NZ265"/>
      <c r="OA265"/>
      <c r="OB265"/>
      <c r="OC265"/>
      <c r="OD265"/>
      <c r="OE265"/>
      <c r="OF265"/>
      <c r="OG265"/>
      <c r="OH265"/>
      <c r="OI265"/>
      <c r="OJ265"/>
      <c r="OK265"/>
      <c r="OL265"/>
      <c r="OM265"/>
      <c r="ON265"/>
      <c r="OO265"/>
      <c r="OP265"/>
      <c r="OQ265"/>
      <c r="OR265"/>
      <c r="OS265"/>
      <c r="OT265"/>
      <c r="OU265"/>
      <c r="OV265"/>
      <c r="OW265"/>
      <c r="OX265"/>
      <c r="OY265"/>
      <c r="OZ265"/>
      <c r="PA265"/>
      <c r="PB265"/>
      <c r="PC265"/>
      <c r="PD265"/>
      <c r="PE265"/>
      <c r="PF265"/>
      <c r="PG265"/>
      <c r="PH265"/>
      <c r="PI265"/>
      <c r="PJ265"/>
      <c r="PK265"/>
      <c r="PL265"/>
      <c r="PM265"/>
      <c r="PN265"/>
      <c r="PO265"/>
      <c r="PP265"/>
      <c r="PQ265"/>
      <c r="PR265"/>
      <c r="PS265"/>
      <c r="PT265"/>
      <c r="PU265"/>
      <c r="PV265"/>
      <c r="PW265"/>
      <c r="PX265"/>
      <c r="PY265"/>
      <c r="PZ265"/>
      <c r="QA265"/>
      <c r="QB265"/>
      <c r="QC265"/>
      <c r="QD265"/>
      <c r="QE265"/>
      <c r="QF265"/>
      <c r="QG265"/>
      <c r="QH265"/>
      <c r="QI265"/>
      <c r="QJ265"/>
      <c r="QK265"/>
      <c r="QL265"/>
      <c r="QM265"/>
      <c r="QN265"/>
      <c r="QO265"/>
      <c r="QP265"/>
      <c r="QQ265"/>
    </row>
    <row r="266" spans="1:459">
      <c r="A266" s="66" t="s">
        <v>332</v>
      </c>
      <c r="B266" s="5">
        <v>19397.869999999992</v>
      </c>
      <c r="C266" s="5">
        <v>8295.619999999999</v>
      </c>
      <c r="D266" s="5">
        <v>781.12000000000012</v>
      </c>
      <c r="E266" s="5">
        <v>493.87</v>
      </c>
      <c r="F266" s="5">
        <v>343.85</v>
      </c>
      <c r="G266" s="5">
        <v>325.14999999999998</v>
      </c>
      <c r="H266" s="5">
        <v>171.31</v>
      </c>
      <c r="I266" s="5">
        <v>360.62</v>
      </c>
      <c r="J266" s="5">
        <v>1107.7199999999998</v>
      </c>
      <c r="K266" s="5">
        <v>163.30000000000001</v>
      </c>
      <c r="L266" s="5">
        <v>31440.429999999989</v>
      </c>
      <c r="M266"/>
      <c r="N266"/>
      <c r="O266"/>
      <c r="P266">
        <f t="shared" si="23"/>
        <v>42715</v>
      </c>
      <c r="Q266" s="69">
        <f t="shared" ref="Q266:Q329" si="25">L266</f>
        <v>31440.429999999989</v>
      </c>
      <c r="R266" s="69">
        <f t="shared" ref="R266:R329" si="26">Q266-B266-C266</f>
        <v>3746.9399999999987</v>
      </c>
      <c r="S266" s="69">
        <f t="shared" ref="S266:S329" si="27">J266</f>
        <v>1107.7199999999998</v>
      </c>
      <c r="T266" s="69">
        <f t="shared" ref="T266:T329" si="28">D266</f>
        <v>781.12000000000012</v>
      </c>
      <c r="U266" s="69">
        <f t="shared" si="24"/>
        <v>1351372.1300000001</v>
      </c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 s="5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  <c r="JB266"/>
      <c r="JC266"/>
      <c r="JD266"/>
      <c r="JE266"/>
      <c r="JF266"/>
      <c r="JG266"/>
      <c r="JH266"/>
      <c r="JI266"/>
      <c r="JJ266"/>
      <c r="JK266"/>
      <c r="JL266"/>
      <c r="JM266"/>
      <c r="JN266"/>
      <c r="JO266"/>
      <c r="JP266"/>
      <c r="JQ266"/>
      <c r="JR266"/>
      <c r="JS266"/>
      <c r="JT266"/>
      <c r="JU266"/>
      <c r="JV266"/>
      <c r="JW266"/>
      <c r="JX266"/>
      <c r="JY266"/>
      <c r="JZ266"/>
      <c r="KA266"/>
      <c r="KB266"/>
      <c r="KC266"/>
      <c r="KD266"/>
      <c r="KE266"/>
      <c r="KF266"/>
      <c r="KG266"/>
      <c r="KH266"/>
      <c r="KI266"/>
      <c r="KJ266"/>
      <c r="KK266"/>
      <c r="KL266"/>
      <c r="KM266"/>
      <c r="KN266"/>
      <c r="KO266"/>
      <c r="KP266"/>
      <c r="KQ266"/>
      <c r="KR266"/>
      <c r="KS266"/>
      <c r="KT266"/>
      <c r="KU266"/>
      <c r="KV266"/>
      <c r="KW266"/>
      <c r="KX266"/>
      <c r="KY266"/>
      <c r="KZ266"/>
      <c r="LA266"/>
      <c r="LB266"/>
      <c r="LC266"/>
      <c r="LD266"/>
      <c r="LE266"/>
      <c r="LF266"/>
      <c r="LG266"/>
      <c r="LH266"/>
      <c r="LI266"/>
      <c r="LJ266"/>
      <c r="LK266"/>
      <c r="LL266"/>
      <c r="LM266"/>
      <c r="LN266"/>
      <c r="LO266"/>
      <c r="LP266"/>
      <c r="LQ266"/>
      <c r="LR266"/>
      <c r="LS266"/>
      <c r="LT266"/>
      <c r="LU266"/>
      <c r="LV266"/>
      <c r="LW266"/>
      <c r="LX266"/>
      <c r="LY266"/>
      <c r="LZ266"/>
      <c r="MA266"/>
      <c r="MB266"/>
      <c r="MC266"/>
      <c r="MD266"/>
      <c r="ME266"/>
      <c r="MF266"/>
      <c r="MG266"/>
      <c r="MH266"/>
      <c r="MI266"/>
      <c r="MJ266"/>
      <c r="MK266"/>
      <c r="ML266"/>
      <c r="MM266"/>
      <c r="MN266"/>
      <c r="MO266"/>
      <c r="MP266"/>
      <c r="MQ266"/>
      <c r="MR266"/>
      <c r="MS266"/>
      <c r="MT266"/>
      <c r="MU266"/>
      <c r="MV266"/>
      <c r="MW266"/>
      <c r="MX266"/>
      <c r="MY266"/>
      <c r="MZ266"/>
      <c r="NA266"/>
      <c r="NB266"/>
      <c r="NC266"/>
      <c r="ND266"/>
      <c r="NE266"/>
      <c r="NF266"/>
      <c r="NG266"/>
      <c r="NH266"/>
      <c r="NI266"/>
      <c r="NJ266"/>
      <c r="NK266"/>
      <c r="NL266"/>
      <c r="NM266"/>
      <c r="NN266"/>
      <c r="NO266"/>
      <c r="NP266"/>
      <c r="NQ266"/>
      <c r="NR266"/>
      <c r="NS266"/>
      <c r="NT266"/>
      <c r="NU266"/>
      <c r="NV266"/>
      <c r="NW266"/>
      <c r="NX266"/>
      <c r="NY266"/>
      <c r="NZ266"/>
      <c r="OA266"/>
      <c r="OB266"/>
      <c r="OC266"/>
      <c r="OD266"/>
      <c r="OE266"/>
      <c r="OF266"/>
      <c r="OG266"/>
      <c r="OH266"/>
      <c r="OI266"/>
      <c r="OJ266"/>
      <c r="OK266"/>
      <c r="OL266"/>
      <c r="OM266"/>
      <c r="ON266"/>
      <c r="OO266"/>
      <c r="OP266"/>
      <c r="OQ266"/>
      <c r="OR266"/>
      <c r="OS266"/>
      <c r="OT266"/>
      <c r="OU266"/>
      <c r="OV266"/>
      <c r="OW266"/>
      <c r="OX266"/>
      <c r="OY266"/>
      <c r="OZ266"/>
      <c r="PA266"/>
      <c r="PB266"/>
      <c r="PC266"/>
      <c r="PD266"/>
      <c r="PE266"/>
      <c r="PF266"/>
      <c r="PG266"/>
      <c r="PH266"/>
      <c r="PI266"/>
      <c r="PJ266"/>
      <c r="PK266"/>
      <c r="PL266"/>
      <c r="PM266"/>
      <c r="PN266"/>
      <c r="PO266"/>
      <c r="PP266"/>
      <c r="PQ266"/>
      <c r="PR266"/>
      <c r="PS266"/>
      <c r="PT266"/>
      <c r="PU266"/>
      <c r="PV266"/>
      <c r="PW266"/>
      <c r="PX266"/>
      <c r="PY266"/>
      <c r="PZ266"/>
      <c r="QA266"/>
      <c r="QB266"/>
      <c r="QC266"/>
      <c r="QD266"/>
      <c r="QE266"/>
      <c r="QF266"/>
      <c r="QG266"/>
      <c r="QH266"/>
      <c r="QI266"/>
      <c r="QJ266"/>
      <c r="QK266"/>
      <c r="QL266"/>
      <c r="QM266"/>
      <c r="QN266"/>
      <c r="QO266"/>
      <c r="QP266"/>
      <c r="QQ266"/>
    </row>
    <row r="267" spans="1:459">
      <c r="A267" s="66" t="s">
        <v>333</v>
      </c>
      <c r="B267" s="5">
        <v>17083.370000000003</v>
      </c>
      <c r="C267" s="5">
        <v>6867.6900000000005</v>
      </c>
      <c r="D267" s="5">
        <v>1466.1400000000003</v>
      </c>
      <c r="E267" s="5">
        <v>354.06000000000006</v>
      </c>
      <c r="F267" s="5"/>
      <c r="G267" s="5">
        <v>163.33000000000001</v>
      </c>
      <c r="H267" s="5">
        <v>168.66</v>
      </c>
      <c r="I267" s="5">
        <v>32.840000000000003</v>
      </c>
      <c r="J267" s="5">
        <v>1313.29</v>
      </c>
      <c r="K267" s="5">
        <v>369.71000000000004</v>
      </c>
      <c r="L267" s="5">
        <v>27819.090000000007</v>
      </c>
      <c r="M267"/>
      <c r="N267"/>
      <c r="O267"/>
      <c r="P267">
        <f t="shared" ref="P267:P330" si="29">P266+7</f>
        <v>42722</v>
      </c>
      <c r="Q267" s="69">
        <f t="shared" si="25"/>
        <v>27819.090000000007</v>
      </c>
      <c r="R267" s="69">
        <f t="shared" si="26"/>
        <v>3868.0300000000043</v>
      </c>
      <c r="S267" s="69">
        <f t="shared" si="27"/>
        <v>1313.29</v>
      </c>
      <c r="T267" s="69">
        <f t="shared" si="28"/>
        <v>1466.1400000000003</v>
      </c>
      <c r="U267" s="69">
        <f t="shared" si="24"/>
        <v>1379191.2200000002</v>
      </c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 s="5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  <c r="FO267"/>
      <c r="FP267"/>
      <c r="FQ267"/>
      <c r="FR267"/>
      <c r="FS267"/>
      <c r="FT267"/>
      <c r="FU267"/>
      <c r="FV267"/>
      <c r="FW267"/>
      <c r="FX267"/>
      <c r="FY267"/>
      <c r="FZ267"/>
      <c r="GA267"/>
      <c r="GB267"/>
      <c r="GC267"/>
      <c r="GD267"/>
      <c r="GE267"/>
      <c r="GF267"/>
      <c r="GG267"/>
      <c r="GH267"/>
      <c r="GI267"/>
      <c r="GJ267"/>
      <c r="GK267"/>
      <c r="GL267"/>
      <c r="GM267"/>
      <c r="GN267"/>
      <c r="GO267"/>
      <c r="GP267"/>
      <c r="GQ267"/>
      <c r="GR267"/>
      <c r="GS267"/>
      <c r="GT267"/>
      <c r="GU267"/>
      <c r="GV267"/>
      <c r="GW267"/>
      <c r="GX267"/>
      <c r="GY267"/>
      <c r="GZ267"/>
      <c r="HA267"/>
      <c r="HB267"/>
      <c r="HC267"/>
      <c r="HD267"/>
      <c r="HE267"/>
      <c r="HF267"/>
      <c r="HG267"/>
      <c r="HH267"/>
      <c r="HI267"/>
      <c r="HJ267"/>
      <c r="HK267"/>
      <c r="HL267"/>
      <c r="HM267"/>
      <c r="HN267"/>
      <c r="HO267"/>
      <c r="HP267"/>
      <c r="HQ267"/>
      <c r="HR267"/>
      <c r="HS267"/>
      <c r="HT267"/>
      <c r="HU267"/>
      <c r="HV267"/>
      <c r="HW267"/>
      <c r="HX267"/>
      <c r="HY267"/>
      <c r="HZ267"/>
      <c r="IA267"/>
      <c r="IB267"/>
      <c r="IC267"/>
      <c r="ID267"/>
      <c r="IE267"/>
      <c r="IF267"/>
      <c r="IG267"/>
      <c r="IH267"/>
      <c r="II267"/>
      <c r="IJ267"/>
      <c r="IK267"/>
      <c r="IL267"/>
      <c r="IM267"/>
      <c r="IN267"/>
      <c r="IO267"/>
      <c r="IP267"/>
      <c r="IQ267"/>
      <c r="IR267"/>
      <c r="IS267"/>
      <c r="IT267"/>
      <c r="IU267"/>
      <c r="IV267"/>
      <c r="IW267"/>
      <c r="IX267"/>
      <c r="IY267"/>
      <c r="IZ267"/>
      <c r="JA267"/>
      <c r="JB267"/>
      <c r="JC267"/>
      <c r="JD267"/>
      <c r="JE267"/>
      <c r="JF267"/>
      <c r="JG267"/>
      <c r="JH267"/>
      <c r="JI267"/>
      <c r="JJ267"/>
      <c r="JK267"/>
      <c r="JL267"/>
      <c r="JM267"/>
      <c r="JN267"/>
      <c r="JO267"/>
      <c r="JP267"/>
      <c r="JQ267"/>
      <c r="JR267"/>
      <c r="JS267"/>
      <c r="JT267"/>
      <c r="JU267"/>
      <c r="JV267"/>
      <c r="JW267"/>
      <c r="JX267"/>
      <c r="JY267"/>
      <c r="JZ267"/>
      <c r="KA267"/>
      <c r="KB267"/>
      <c r="KC267"/>
      <c r="KD267"/>
      <c r="KE267"/>
      <c r="KF267"/>
      <c r="KG267"/>
      <c r="KH267"/>
      <c r="KI267"/>
      <c r="KJ267"/>
      <c r="KK267"/>
      <c r="KL267"/>
      <c r="KM267"/>
      <c r="KN267"/>
      <c r="KO267"/>
      <c r="KP267"/>
      <c r="KQ267"/>
      <c r="KR267"/>
      <c r="KS267"/>
      <c r="KT267"/>
      <c r="KU267"/>
      <c r="KV267"/>
      <c r="KW267"/>
      <c r="KX267"/>
      <c r="KY267"/>
      <c r="KZ267"/>
      <c r="LA267"/>
      <c r="LB267"/>
      <c r="LC267"/>
      <c r="LD267"/>
      <c r="LE267"/>
      <c r="LF267"/>
      <c r="LG267"/>
      <c r="LH267"/>
      <c r="LI267"/>
      <c r="LJ267"/>
      <c r="LK267"/>
      <c r="LL267"/>
      <c r="LM267"/>
      <c r="LN267"/>
      <c r="LO267"/>
      <c r="LP267"/>
      <c r="LQ267"/>
      <c r="LR267"/>
      <c r="LS267"/>
      <c r="LT267"/>
      <c r="LU267"/>
      <c r="LV267"/>
      <c r="LW267"/>
      <c r="LX267"/>
      <c r="LY267"/>
      <c r="LZ267"/>
      <c r="MA267"/>
      <c r="MB267"/>
      <c r="MC267"/>
      <c r="MD267"/>
      <c r="ME267"/>
      <c r="MF267"/>
      <c r="MG267"/>
      <c r="MH267"/>
      <c r="MI267"/>
      <c r="MJ267"/>
      <c r="MK267"/>
      <c r="ML267"/>
      <c r="MM267"/>
      <c r="MN267"/>
      <c r="MO267"/>
      <c r="MP267"/>
      <c r="MQ267"/>
      <c r="MR267"/>
      <c r="MS267"/>
      <c r="MT267"/>
      <c r="MU267"/>
      <c r="MV267"/>
      <c r="MW267"/>
      <c r="MX267"/>
      <c r="MY267"/>
      <c r="MZ267"/>
      <c r="NA267"/>
      <c r="NB267"/>
      <c r="NC267"/>
      <c r="ND267"/>
      <c r="NE267"/>
      <c r="NF267"/>
      <c r="NG267"/>
      <c r="NH267"/>
      <c r="NI267"/>
      <c r="NJ267"/>
      <c r="NK267"/>
      <c r="NL267"/>
      <c r="NM267"/>
      <c r="NN267"/>
      <c r="NO267"/>
      <c r="NP267"/>
      <c r="NQ267"/>
      <c r="NR267"/>
      <c r="NS267"/>
      <c r="NT267"/>
      <c r="NU267"/>
      <c r="NV267"/>
      <c r="NW267"/>
      <c r="NX267"/>
      <c r="NY267"/>
      <c r="NZ267"/>
      <c r="OA267"/>
      <c r="OB267"/>
      <c r="OC267"/>
      <c r="OD267"/>
      <c r="OE267"/>
      <c r="OF267"/>
      <c r="OG267"/>
      <c r="OH267"/>
      <c r="OI267"/>
      <c r="OJ267"/>
      <c r="OK267"/>
      <c r="OL267"/>
      <c r="OM267"/>
      <c r="ON267"/>
      <c r="OO267"/>
      <c r="OP267"/>
      <c r="OQ267"/>
      <c r="OR267"/>
      <c r="OS267"/>
      <c r="OT267"/>
      <c r="OU267"/>
      <c r="OV267"/>
      <c r="OW267"/>
      <c r="OX267"/>
      <c r="OY267"/>
      <c r="OZ267"/>
      <c r="PA267"/>
      <c r="PB267"/>
      <c r="PC267"/>
      <c r="PD267"/>
      <c r="PE267"/>
      <c r="PF267"/>
      <c r="PG267"/>
      <c r="PH267"/>
      <c r="PI267"/>
      <c r="PJ267"/>
      <c r="PK267"/>
      <c r="PL267"/>
      <c r="PM267"/>
      <c r="PN267"/>
      <c r="PO267"/>
      <c r="PP267"/>
      <c r="PQ267"/>
      <c r="PR267"/>
      <c r="PS267"/>
      <c r="PT267"/>
      <c r="PU267"/>
      <c r="PV267"/>
      <c r="PW267"/>
      <c r="PX267"/>
      <c r="PY267"/>
      <c r="PZ267"/>
      <c r="QA267"/>
      <c r="QB267"/>
      <c r="QC267"/>
      <c r="QD267"/>
      <c r="QE267"/>
      <c r="QF267"/>
      <c r="QG267"/>
      <c r="QH267"/>
      <c r="QI267"/>
      <c r="QJ267"/>
      <c r="QK267"/>
      <c r="QL267"/>
      <c r="QM267"/>
      <c r="QN267"/>
      <c r="QO267"/>
      <c r="QP267"/>
      <c r="QQ267"/>
    </row>
    <row r="268" spans="1:459">
      <c r="A268" s="66" t="s">
        <v>334</v>
      </c>
      <c r="B268" s="5">
        <v>17203.8</v>
      </c>
      <c r="C268" s="5">
        <v>8069.13</v>
      </c>
      <c r="D268" s="5">
        <v>1120.2900000000002</v>
      </c>
      <c r="E268" s="5">
        <v>819.15000000000009</v>
      </c>
      <c r="F268" s="5">
        <v>142.87</v>
      </c>
      <c r="G268" s="5">
        <v>311.61</v>
      </c>
      <c r="H268" s="5">
        <v>306.91000000000003</v>
      </c>
      <c r="I268" s="5">
        <v>168.96</v>
      </c>
      <c r="J268" s="5">
        <v>1033.3800000000001</v>
      </c>
      <c r="K268" s="5">
        <v>342.34</v>
      </c>
      <c r="L268" s="5">
        <v>29518.440000000002</v>
      </c>
      <c r="M268"/>
      <c r="N268"/>
      <c r="O268"/>
      <c r="P268">
        <f t="shared" si="29"/>
        <v>42729</v>
      </c>
      <c r="Q268" s="69">
        <f t="shared" si="25"/>
        <v>29518.440000000002</v>
      </c>
      <c r="R268" s="69">
        <f t="shared" si="26"/>
        <v>4245.5100000000029</v>
      </c>
      <c r="S268" s="69">
        <f t="shared" si="27"/>
        <v>1033.3800000000001</v>
      </c>
      <c r="T268" s="69">
        <f t="shared" si="28"/>
        <v>1120.2900000000002</v>
      </c>
      <c r="U268" s="69">
        <f t="shared" si="24"/>
        <v>1408709.6600000001</v>
      </c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 s="5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  <c r="FO268"/>
      <c r="FP268"/>
      <c r="FQ268"/>
      <c r="FR268"/>
      <c r="FS268"/>
      <c r="FT268"/>
      <c r="FU268"/>
      <c r="FV268"/>
      <c r="FW268"/>
      <c r="FX268"/>
      <c r="FY268"/>
      <c r="FZ268"/>
      <c r="GA268"/>
      <c r="GB268"/>
      <c r="GC268"/>
      <c r="GD268"/>
      <c r="GE268"/>
      <c r="GF268"/>
      <c r="GG268"/>
      <c r="GH268"/>
      <c r="GI268"/>
      <c r="GJ268"/>
      <c r="GK268"/>
      <c r="GL268"/>
      <c r="GM268"/>
      <c r="GN268"/>
      <c r="GO268"/>
      <c r="GP268"/>
      <c r="GQ268"/>
      <c r="GR268"/>
      <c r="GS268"/>
      <c r="GT268"/>
      <c r="GU268"/>
      <c r="GV268"/>
      <c r="GW268"/>
      <c r="GX268"/>
      <c r="GY268"/>
      <c r="GZ268"/>
      <c r="HA268"/>
      <c r="HB268"/>
      <c r="HC268"/>
      <c r="HD268"/>
      <c r="HE268"/>
      <c r="HF268"/>
      <c r="HG268"/>
      <c r="HH268"/>
      <c r="HI268"/>
      <c r="HJ268"/>
      <c r="HK268"/>
      <c r="HL268"/>
      <c r="HM268"/>
      <c r="HN268"/>
      <c r="HO268"/>
      <c r="HP268"/>
      <c r="HQ268"/>
      <c r="HR268"/>
      <c r="HS268"/>
      <c r="HT268"/>
      <c r="HU268"/>
      <c r="HV268"/>
      <c r="HW268"/>
      <c r="HX268"/>
      <c r="HY268"/>
      <c r="HZ268"/>
      <c r="IA268"/>
      <c r="IB268"/>
      <c r="IC268"/>
      <c r="ID268"/>
      <c r="IE268"/>
      <c r="IF268"/>
      <c r="IG268"/>
      <c r="IH268"/>
      <c r="II268"/>
      <c r="IJ268"/>
      <c r="IK268"/>
      <c r="IL268"/>
      <c r="IM268"/>
      <c r="IN268"/>
      <c r="IO268"/>
      <c r="IP268"/>
      <c r="IQ268"/>
      <c r="IR268"/>
      <c r="IS268"/>
      <c r="IT268"/>
      <c r="IU268"/>
      <c r="IV268"/>
      <c r="IW268"/>
      <c r="IX268"/>
      <c r="IY268"/>
      <c r="IZ268"/>
      <c r="JA268"/>
      <c r="JB268"/>
      <c r="JC268"/>
      <c r="JD268"/>
      <c r="JE268"/>
      <c r="JF268"/>
      <c r="JG268"/>
      <c r="JH268"/>
      <c r="JI268"/>
      <c r="JJ268"/>
      <c r="JK268"/>
      <c r="JL268"/>
      <c r="JM268"/>
      <c r="JN268"/>
      <c r="JO268"/>
      <c r="JP268"/>
      <c r="JQ268"/>
      <c r="JR268"/>
      <c r="JS268"/>
      <c r="JT268"/>
      <c r="JU268"/>
      <c r="JV268"/>
      <c r="JW268"/>
      <c r="JX268"/>
      <c r="JY268"/>
      <c r="JZ268"/>
      <c r="KA268"/>
      <c r="KB268"/>
      <c r="KC268"/>
      <c r="KD268"/>
      <c r="KE268"/>
      <c r="KF268"/>
      <c r="KG268"/>
      <c r="KH268"/>
      <c r="KI268"/>
      <c r="KJ268"/>
      <c r="KK268"/>
      <c r="KL268"/>
      <c r="KM268"/>
      <c r="KN268"/>
      <c r="KO268"/>
      <c r="KP268"/>
      <c r="KQ268"/>
      <c r="KR268"/>
      <c r="KS268"/>
      <c r="KT268"/>
      <c r="KU268"/>
      <c r="KV268"/>
      <c r="KW268"/>
      <c r="KX268"/>
      <c r="KY268"/>
      <c r="KZ268"/>
      <c r="LA268"/>
      <c r="LB268"/>
      <c r="LC268"/>
      <c r="LD268"/>
      <c r="LE268"/>
      <c r="LF268"/>
      <c r="LG268"/>
      <c r="LH268"/>
      <c r="LI268"/>
      <c r="LJ268"/>
      <c r="LK268"/>
      <c r="LL268"/>
      <c r="LM268"/>
      <c r="LN268"/>
      <c r="LO268"/>
      <c r="LP268"/>
      <c r="LQ268"/>
      <c r="LR268"/>
      <c r="LS268"/>
      <c r="LT268"/>
      <c r="LU268"/>
      <c r="LV268"/>
      <c r="LW268"/>
      <c r="LX268"/>
      <c r="LY268"/>
      <c r="LZ268"/>
      <c r="MA268"/>
      <c r="MB268"/>
      <c r="MC268"/>
      <c r="MD268"/>
      <c r="ME268"/>
      <c r="MF268"/>
      <c r="MG268"/>
      <c r="MH268"/>
      <c r="MI268"/>
      <c r="MJ268"/>
      <c r="MK268"/>
      <c r="ML268"/>
      <c r="MM268"/>
      <c r="MN268"/>
      <c r="MO268"/>
      <c r="MP268"/>
      <c r="MQ268"/>
      <c r="MR268"/>
      <c r="MS268"/>
      <c r="MT268"/>
      <c r="MU268"/>
      <c r="MV268"/>
      <c r="MW268"/>
      <c r="MX268"/>
      <c r="MY268"/>
      <c r="MZ268"/>
      <c r="NA268"/>
      <c r="NB268"/>
      <c r="NC268"/>
      <c r="ND268"/>
      <c r="NE268"/>
      <c r="NF268"/>
      <c r="NG268"/>
      <c r="NH268"/>
      <c r="NI268"/>
      <c r="NJ268"/>
      <c r="NK268"/>
      <c r="NL268"/>
      <c r="NM268"/>
      <c r="NN268"/>
      <c r="NO268"/>
      <c r="NP268"/>
      <c r="NQ268"/>
      <c r="NR268"/>
      <c r="NS268"/>
      <c r="NT268"/>
      <c r="NU268"/>
      <c r="NV268"/>
      <c r="NW268"/>
      <c r="NX268"/>
      <c r="NY268"/>
      <c r="NZ268"/>
      <c r="OA268"/>
      <c r="OB268"/>
      <c r="OC268"/>
      <c r="OD268"/>
      <c r="OE268"/>
      <c r="OF268"/>
      <c r="OG268"/>
      <c r="OH268"/>
      <c r="OI268"/>
      <c r="OJ268"/>
      <c r="OK268"/>
      <c r="OL268"/>
      <c r="OM268"/>
      <c r="ON268"/>
      <c r="OO268"/>
      <c r="OP268"/>
      <c r="OQ268"/>
      <c r="OR268"/>
      <c r="OS268"/>
      <c r="OT268"/>
      <c r="OU268"/>
      <c r="OV268"/>
      <c r="OW268"/>
      <c r="OX268"/>
      <c r="OY268"/>
      <c r="OZ268"/>
      <c r="PA268"/>
      <c r="PB268"/>
      <c r="PC268"/>
      <c r="PD268"/>
      <c r="PE268"/>
      <c r="PF268"/>
      <c r="PG268"/>
      <c r="PH268"/>
      <c r="PI268"/>
      <c r="PJ268"/>
      <c r="PK268"/>
      <c r="PL268"/>
      <c r="PM268"/>
      <c r="PN268"/>
      <c r="PO268"/>
      <c r="PP268"/>
      <c r="PQ268"/>
      <c r="PR268"/>
      <c r="PS268"/>
      <c r="PT268"/>
      <c r="PU268"/>
      <c r="PV268"/>
      <c r="PW268"/>
      <c r="PX268"/>
      <c r="PY268"/>
      <c r="PZ268"/>
      <c r="QA268"/>
      <c r="QB268"/>
      <c r="QC268"/>
      <c r="QD268"/>
      <c r="QE268"/>
      <c r="QF268"/>
      <c r="QG268"/>
      <c r="QH268"/>
      <c r="QI268"/>
      <c r="QJ268"/>
      <c r="QK268"/>
      <c r="QL268"/>
      <c r="QM268"/>
      <c r="QN268"/>
      <c r="QO268"/>
      <c r="QP268"/>
      <c r="QQ268"/>
    </row>
    <row r="269" spans="1:459">
      <c r="A269" s="66" t="s">
        <v>335</v>
      </c>
      <c r="B269" s="5">
        <v>19807.509999999998</v>
      </c>
      <c r="C269" s="5">
        <v>8816.8100000000013</v>
      </c>
      <c r="D269" s="5">
        <v>1333.78</v>
      </c>
      <c r="E269" s="5">
        <v>411.1</v>
      </c>
      <c r="F269" s="5">
        <v>171.69</v>
      </c>
      <c r="G269" s="5">
        <v>588.85</v>
      </c>
      <c r="H269" s="5"/>
      <c r="I269" s="5">
        <v>276.21999999999997</v>
      </c>
      <c r="J269" s="5">
        <v>1291.44</v>
      </c>
      <c r="K269" s="5">
        <v>356.26</v>
      </c>
      <c r="L269" s="5">
        <v>33053.659999999996</v>
      </c>
      <c r="M269"/>
      <c r="N269"/>
      <c r="O269"/>
      <c r="P269">
        <f t="shared" si="29"/>
        <v>42736</v>
      </c>
      <c r="Q269" s="69">
        <f t="shared" si="25"/>
        <v>33053.659999999996</v>
      </c>
      <c r="R269" s="69">
        <f t="shared" si="26"/>
        <v>4429.3399999999965</v>
      </c>
      <c r="S269" s="69">
        <f t="shared" si="27"/>
        <v>1291.44</v>
      </c>
      <c r="T269" s="69">
        <f t="shared" si="28"/>
        <v>1333.78</v>
      </c>
      <c r="U269" s="69">
        <f>Q269</f>
        <v>33053.659999999996</v>
      </c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 s="5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  <c r="FO269"/>
      <c r="FP269"/>
      <c r="FQ269"/>
      <c r="FR269"/>
      <c r="FS269"/>
      <c r="FT269"/>
      <c r="FU269"/>
      <c r="FV269"/>
      <c r="FW269"/>
      <c r="FX269"/>
      <c r="FY269"/>
      <c r="FZ269"/>
      <c r="GA269"/>
      <c r="GB269"/>
      <c r="GC269"/>
      <c r="GD269"/>
      <c r="GE269"/>
      <c r="GF269"/>
      <c r="GG269"/>
      <c r="GH269"/>
      <c r="GI269"/>
      <c r="GJ269"/>
      <c r="GK269"/>
      <c r="GL269"/>
      <c r="GM269"/>
      <c r="GN269"/>
      <c r="GO269"/>
      <c r="GP269"/>
      <c r="GQ269"/>
      <c r="GR269"/>
      <c r="GS269"/>
      <c r="GT269"/>
      <c r="GU269"/>
      <c r="GV269"/>
      <c r="GW269"/>
      <c r="GX269"/>
      <c r="GY269"/>
      <c r="GZ269"/>
      <c r="HA269"/>
      <c r="HB269"/>
      <c r="HC269"/>
      <c r="HD269"/>
      <c r="HE269"/>
      <c r="HF269"/>
      <c r="HG269"/>
      <c r="HH269"/>
      <c r="HI269"/>
      <c r="HJ269"/>
      <c r="HK269"/>
      <c r="HL269"/>
      <c r="HM269"/>
      <c r="HN269"/>
      <c r="HO269"/>
      <c r="HP269"/>
      <c r="HQ269"/>
      <c r="HR269"/>
      <c r="HS269"/>
      <c r="HT269"/>
      <c r="HU269"/>
      <c r="HV269"/>
      <c r="HW269"/>
      <c r="HX269"/>
      <c r="HY269"/>
      <c r="HZ269"/>
      <c r="IA269"/>
      <c r="IB269"/>
      <c r="IC269"/>
      <c r="ID269"/>
      <c r="IE269"/>
      <c r="IF269"/>
      <c r="IG269"/>
      <c r="IH269"/>
      <c r="II269"/>
      <c r="IJ269"/>
      <c r="IK269"/>
      <c r="IL269"/>
      <c r="IM269"/>
      <c r="IN269"/>
      <c r="IO269"/>
      <c r="IP269"/>
      <c r="IQ269"/>
      <c r="IR269"/>
      <c r="IS269"/>
      <c r="IT269"/>
      <c r="IU269"/>
      <c r="IV269"/>
      <c r="IW269"/>
      <c r="IX269"/>
      <c r="IY269"/>
      <c r="IZ269"/>
      <c r="JA269"/>
      <c r="JB269"/>
      <c r="JC269"/>
      <c r="JD269"/>
      <c r="JE269"/>
      <c r="JF269"/>
      <c r="JG269"/>
      <c r="JH269"/>
      <c r="JI269"/>
      <c r="JJ269"/>
      <c r="JK269"/>
      <c r="JL269"/>
      <c r="JM269"/>
      <c r="JN269"/>
      <c r="JO269"/>
      <c r="JP269"/>
      <c r="JQ269"/>
      <c r="JR269"/>
      <c r="JS269"/>
      <c r="JT269"/>
      <c r="JU269"/>
      <c r="JV269"/>
      <c r="JW269"/>
      <c r="JX269"/>
      <c r="JY269"/>
      <c r="JZ269"/>
      <c r="KA269"/>
      <c r="KB269"/>
      <c r="KC269"/>
      <c r="KD269"/>
      <c r="KE269"/>
      <c r="KF269"/>
      <c r="KG269"/>
      <c r="KH269"/>
      <c r="KI269"/>
      <c r="KJ269"/>
      <c r="KK269"/>
      <c r="KL269"/>
      <c r="KM269"/>
      <c r="KN269"/>
      <c r="KO269"/>
      <c r="KP269"/>
      <c r="KQ269"/>
      <c r="KR269"/>
      <c r="KS269"/>
      <c r="KT269"/>
      <c r="KU269"/>
      <c r="KV269"/>
      <c r="KW269"/>
      <c r="KX269"/>
      <c r="KY269"/>
      <c r="KZ269"/>
      <c r="LA269"/>
      <c r="LB269"/>
      <c r="LC269"/>
      <c r="LD269"/>
      <c r="LE269"/>
      <c r="LF269"/>
      <c r="LG269"/>
      <c r="LH269"/>
      <c r="LI269"/>
      <c r="LJ269"/>
      <c r="LK269"/>
      <c r="LL269"/>
      <c r="LM269"/>
      <c r="LN269"/>
      <c r="LO269"/>
      <c r="LP269"/>
      <c r="LQ269"/>
      <c r="LR269"/>
      <c r="LS269"/>
      <c r="LT269"/>
      <c r="LU269"/>
      <c r="LV269"/>
      <c r="LW269"/>
      <c r="LX269"/>
      <c r="LY269"/>
      <c r="LZ269"/>
      <c r="MA269"/>
      <c r="MB269"/>
      <c r="MC269"/>
      <c r="MD269"/>
      <c r="ME269"/>
      <c r="MF269"/>
      <c r="MG269"/>
      <c r="MH269"/>
      <c r="MI269"/>
      <c r="MJ269"/>
      <c r="MK269"/>
      <c r="ML269"/>
      <c r="MM269"/>
      <c r="MN269"/>
      <c r="MO269"/>
      <c r="MP269"/>
      <c r="MQ269"/>
      <c r="MR269"/>
      <c r="MS269"/>
      <c r="MT269"/>
      <c r="MU269"/>
      <c r="MV269"/>
      <c r="MW269"/>
      <c r="MX269"/>
      <c r="MY269"/>
      <c r="MZ269"/>
      <c r="NA269"/>
      <c r="NB269"/>
      <c r="NC269"/>
      <c r="ND269"/>
      <c r="NE269"/>
      <c r="NF269"/>
      <c r="NG269"/>
      <c r="NH269"/>
      <c r="NI269"/>
      <c r="NJ269"/>
      <c r="NK269"/>
      <c r="NL269"/>
      <c r="NM269"/>
      <c r="NN269"/>
      <c r="NO269"/>
      <c r="NP269"/>
      <c r="NQ269"/>
      <c r="NR269"/>
      <c r="NS269"/>
      <c r="NT269"/>
      <c r="NU269"/>
      <c r="NV269"/>
      <c r="NW269"/>
      <c r="NX269"/>
      <c r="NY269"/>
      <c r="NZ269"/>
      <c r="OA269"/>
      <c r="OB269"/>
      <c r="OC269"/>
      <c r="OD269"/>
      <c r="OE269"/>
      <c r="OF269"/>
      <c r="OG269"/>
      <c r="OH269"/>
      <c r="OI269"/>
      <c r="OJ269"/>
      <c r="OK269"/>
      <c r="OL269"/>
      <c r="OM269"/>
      <c r="ON269"/>
      <c r="OO269"/>
      <c r="OP269"/>
      <c r="OQ269"/>
      <c r="OR269"/>
      <c r="OS269"/>
      <c r="OT269"/>
      <c r="OU269"/>
      <c r="OV269"/>
      <c r="OW269"/>
      <c r="OX269"/>
      <c r="OY269"/>
      <c r="OZ269"/>
      <c r="PA269"/>
      <c r="PB269"/>
      <c r="PC269"/>
      <c r="PD269"/>
      <c r="PE269"/>
      <c r="PF269"/>
      <c r="PG269"/>
      <c r="PH269"/>
      <c r="PI269"/>
      <c r="PJ269"/>
      <c r="PK269"/>
      <c r="PL269"/>
      <c r="PM269"/>
      <c r="PN269"/>
      <c r="PO269"/>
      <c r="PP269"/>
      <c r="PQ269"/>
      <c r="PR269"/>
      <c r="PS269"/>
      <c r="PT269"/>
      <c r="PU269"/>
      <c r="PV269"/>
      <c r="PW269"/>
      <c r="PX269"/>
      <c r="PY269"/>
      <c r="PZ269"/>
      <c r="QA269"/>
      <c r="QB269"/>
      <c r="QC269"/>
      <c r="QD269"/>
      <c r="QE269"/>
      <c r="QF269"/>
      <c r="QG269"/>
      <c r="QH269"/>
      <c r="QI269"/>
      <c r="QJ269"/>
      <c r="QK269"/>
      <c r="QL269"/>
      <c r="QM269"/>
      <c r="QN269"/>
      <c r="QO269"/>
      <c r="QP269"/>
      <c r="QQ269"/>
    </row>
    <row r="270" spans="1:459">
      <c r="A270" s="66" t="s">
        <v>336</v>
      </c>
      <c r="B270" s="5">
        <v>14676.61</v>
      </c>
      <c r="C270" s="5">
        <v>5935.4100000000008</v>
      </c>
      <c r="D270" s="5">
        <v>729.11</v>
      </c>
      <c r="E270" s="5">
        <v>433.49</v>
      </c>
      <c r="F270" s="5">
        <v>162.88</v>
      </c>
      <c r="G270" s="5">
        <v>161.51</v>
      </c>
      <c r="H270" s="5">
        <v>507.23</v>
      </c>
      <c r="I270" s="5">
        <v>255.57</v>
      </c>
      <c r="J270" s="5">
        <v>1018.32</v>
      </c>
      <c r="K270" s="5">
        <v>206.06</v>
      </c>
      <c r="L270" s="5">
        <v>24086.190000000002</v>
      </c>
      <c r="M270"/>
      <c r="N270"/>
      <c r="O270"/>
      <c r="P270" s="64">
        <f t="shared" si="29"/>
        <v>42743</v>
      </c>
      <c r="Q270" s="69">
        <f t="shared" si="25"/>
        <v>24086.190000000002</v>
      </c>
      <c r="R270" s="69">
        <f t="shared" si="26"/>
        <v>3474.170000000001</v>
      </c>
      <c r="S270" s="69">
        <f t="shared" si="27"/>
        <v>1018.32</v>
      </c>
      <c r="T270" s="69">
        <f t="shared" si="28"/>
        <v>729.11</v>
      </c>
      <c r="U270" s="69">
        <f>U269+Q270</f>
        <v>57139.85</v>
      </c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 s="5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  <c r="FO270"/>
      <c r="FP270"/>
      <c r="FQ270"/>
      <c r="FR270"/>
      <c r="FS270"/>
      <c r="FT270"/>
      <c r="FU270"/>
      <c r="FV270"/>
      <c r="FW270"/>
      <c r="FX270"/>
      <c r="FY270"/>
      <c r="FZ270"/>
      <c r="GA270"/>
      <c r="GB270"/>
      <c r="GC270"/>
      <c r="GD270"/>
      <c r="GE270"/>
      <c r="GF270"/>
      <c r="GG270"/>
      <c r="GH270"/>
      <c r="GI270"/>
      <c r="GJ270"/>
      <c r="GK270"/>
      <c r="GL270"/>
      <c r="GM270"/>
      <c r="GN270"/>
      <c r="GO270"/>
      <c r="GP270"/>
      <c r="GQ270"/>
      <c r="GR270"/>
      <c r="GS270"/>
      <c r="GT270"/>
      <c r="GU270"/>
      <c r="GV270"/>
      <c r="GW270"/>
      <c r="GX270"/>
      <c r="GY270"/>
      <c r="GZ270"/>
      <c r="HA270"/>
      <c r="HB270"/>
      <c r="HC270"/>
      <c r="HD270"/>
      <c r="HE270"/>
      <c r="HF270"/>
      <c r="HG270"/>
      <c r="HH270"/>
      <c r="HI270"/>
      <c r="HJ270"/>
      <c r="HK270"/>
      <c r="HL270"/>
      <c r="HM270"/>
      <c r="HN270"/>
      <c r="HO270"/>
      <c r="HP270"/>
      <c r="HQ270"/>
      <c r="HR270"/>
      <c r="HS270"/>
      <c r="HT270"/>
      <c r="HU270"/>
      <c r="HV270"/>
      <c r="HW270"/>
      <c r="HX270"/>
      <c r="HY270"/>
      <c r="HZ270"/>
      <c r="IA270"/>
      <c r="IB270"/>
      <c r="IC270"/>
      <c r="ID270"/>
      <c r="IE270"/>
      <c r="IF270"/>
      <c r="IG270"/>
      <c r="IH270"/>
      <c r="II270"/>
      <c r="IJ270"/>
      <c r="IK270"/>
      <c r="IL270"/>
      <c r="IM270"/>
      <c r="IN270"/>
      <c r="IO270"/>
      <c r="IP270"/>
      <c r="IQ270"/>
      <c r="IR270"/>
      <c r="IS270"/>
      <c r="IT270"/>
      <c r="IU270"/>
      <c r="IV270"/>
      <c r="IW270"/>
      <c r="IX270"/>
      <c r="IY270"/>
      <c r="IZ270"/>
      <c r="JA270"/>
      <c r="JB270"/>
      <c r="JC270"/>
      <c r="JD270"/>
      <c r="JE270"/>
      <c r="JF270"/>
      <c r="JG270"/>
      <c r="JH270"/>
      <c r="JI270"/>
      <c r="JJ270"/>
      <c r="JK270"/>
      <c r="JL270"/>
      <c r="JM270"/>
      <c r="JN270"/>
      <c r="JO270"/>
      <c r="JP270"/>
      <c r="JQ270"/>
      <c r="JR270"/>
      <c r="JS270"/>
      <c r="JT270"/>
      <c r="JU270"/>
      <c r="JV270"/>
      <c r="JW270"/>
      <c r="JX270"/>
      <c r="JY270"/>
      <c r="JZ270"/>
      <c r="KA270"/>
      <c r="KB270"/>
      <c r="KC270"/>
      <c r="KD270"/>
      <c r="KE270"/>
      <c r="KF270"/>
      <c r="KG270"/>
      <c r="KH270"/>
      <c r="KI270"/>
      <c r="KJ270"/>
      <c r="KK270"/>
      <c r="KL270"/>
      <c r="KM270"/>
      <c r="KN270"/>
      <c r="KO270"/>
      <c r="KP270"/>
      <c r="KQ270"/>
      <c r="KR270"/>
      <c r="KS270"/>
      <c r="KT270"/>
      <c r="KU270"/>
      <c r="KV270"/>
      <c r="KW270"/>
      <c r="KX270"/>
      <c r="KY270"/>
      <c r="KZ270"/>
      <c r="LA270"/>
      <c r="LB270"/>
      <c r="LC270"/>
      <c r="LD270"/>
      <c r="LE270"/>
      <c r="LF270"/>
      <c r="LG270"/>
      <c r="LH270"/>
      <c r="LI270"/>
      <c r="LJ270"/>
      <c r="LK270"/>
      <c r="LL270"/>
      <c r="LM270"/>
      <c r="LN270"/>
      <c r="LO270"/>
      <c r="LP270"/>
      <c r="LQ270"/>
      <c r="LR270"/>
      <c r="LS270"/>
      <c r="LT270"/>
      <c r="LU270"/>
      <c r="LV270"/>
      <c r="LW270"/>
      <c r="LX270"/>
      <c r="LY270"/>
      <c r="LZ270"/>
      <c r="MA270"/>
      <c r="MB270"/>
      <c r="MC270"/>
      <c r="MD270"/>
      <c r="ME270"/>
      <c r="MF270"/>
      <c r="MG270"/>
      <c r="MH270"/>
      <c r="MI270"/>
      <c r="MJ270"/>
      <c r="MK270"/>
      <c r="ML270"/>
      <c r="MM270"/>
      <c r="MN270"/>
      <c r="MO270"/>
      <c r="MP270"/>
      <c r="MQ270"/>
      <c r="MR270"/>
      <c r="MS270"/>
      <c r="MT270"/>
      <c r="MU270"/>
      <c r="MV270"/>
      <c r="MW270"/>
      <c r="MX270"/>
      <c r="MY270"/>
      <c r="MZ270"/>
      <c r="NA270"/>
      <c r="NB270"/>
      <c r="NC270"/>
      <c r="ND270"/>
      <c r="NE270"/>
      <c r="NF270"/>
      <c r="NG270"/>
      <c r="NH270"/>
      <c r="NI270"/>
      <c r="NJ270"/>
      <c r="NK270"/>
      <c r="NL270"/>
      <c r="NM270"/>
      <c r="NN270"/>
      <c r="NO270"/>
      <c r="NP270"/>
      <c r="NQ270"/>
      <c r="NR270"/>
      <c r="NS270"/>
      <c r="NT270"/>
      <c r="NU270"/>
      <c r="NV270"/>
      <c r="NW270"/>
      <c r="NX270"/>
      <c r="NY270"/>
      <c r="NZ270"/>
      <c r="OA270"/>
      <c r="OB270"/>
      <c r="OC270"/>
      <c r="OD270"/>
      <c r="OE270"/>
      <c r="OF270"/>
      <c r="OG270"/>
      <c r="OH270"/>
      <c r="OI270"/>
      <c r="OJ270"/>
      <c r="OK270"/>
      <c r="OL270"/>
      <c r="OM270"/>
      <c r="ON270"/>
      <c r="OO270"/>
      <c r="OP270"/>
      <c r="OQ270"/>
      <c r="OR270"/>
      <c r="OS270"/>
      <c r="OT270"/>
      <c r="OU270"/>
      <c r="OV270"/>
      <c r="OW270"/>
      <c r="OX270"/>
      <c r="OY270"/>
      <c r="OZ270"/>
      <c r="PA270"/>
      <c r="PB270"/>
      <c r="PC270"/>
      <c r="PD270"/>
      <c r="PE270"/>
      <c r="PF270"/>
      <c r="PG270"/>
      <c r="PH270"/>
      <c r="PI270"/>
      <c r="PJ270"/>
      <c r="PK270"/>
      <c r="PL270"/>
      <c r="PM270"/>
      <c r="PN270"/>
      <c r="PO270"/>
      <c r="PP270"/>
      <c r="PQ270"/>
      <c r="PR270"/>
      <c r="PS270"/>
      <c r="PT270"/>
      <c r="PU270"/>
      <c r="PV270"/>
      <c r="PW270"/>
      <c r="PX270"/>
      <c r="PY270"/>
      <c r="PZ270"/>
      <c r="QA270"/>
      <c r="QB270"/>
      <c r="QC270"/>
      <c r="QD270"/>
      <c r="QE270"/>
      <c r="QF270"/>
      <c r="QG270"/>
      <c r="QH270"/>
      <c r="QI270"/>
      <c r="QJ270"/>
      <c r="QK270"/>
      <c r="QL270"/>
      <c r="QM270"/>
      <c r="QN270"/>
      <c r="QO270"/>
      <c r="QP270"/>
      <c r="QQ270"/>
    </row>
    <row r="271" spans="1:459">
      <c r="A271" s="66" t="s">
        <v>337</v>
      </c>
      <c r="B271" s="5">
        <v>16106.890000000001</v>
      </c>
      <c r="C271" s="5">
        <v>6936.5999999999985</v>
      </c>
      <c r="D271" s="5">
        <v>870.56999999999994</v>
      </c>
      <c r="E271" s="5"/>
      <c r="F271" s="5">
        <v>162.63999999999999</v>
      </c>
      <c r="G271" s="5">
        <v>163.31</v>
      </c>
      <c r="H271" s="5">
        <v>345.53</v>
      </c>
      <c r="I271" s="5">
        <v>284.59000000000003</v>
      </c>
      <c r="J271" s="5">
        <v>951.33999999999992</v>
      </c>
      <c r="K271" s="5">
        <v>439.07000000000005</v>
      </c>
      <c r="L271" s="5">
        <v>26260.539999999997</v>
      </c>
      <c r="M271"/>
      <c r="N271"/>
      <c r="O271"/>
      <c r="P271" s="64">
        <f t="shared" si="29"/>
        <v>42750</v>
      </c>
      <c r="Q271" s="69">
        <f t="shared" si="25"/>
        <v>26260.539999999997</v>
      </c>
      <c r="R271" s="69">
        <f t="shared" si="26"/>
        <v>3217.0499999999975</v>
      </c>
      <c r="S271" s="69">
        <f t="shared" si="27"/>
        <v>951.33999999999992</v>
      </c>
      <c r="T271" s="69">
        <f t="shared" si="28"/>
        <v>870.56999999999994</v>
      </c>
      <c r="U271" s="69">
        <f t="shared" ref="U271:U320" si="30">U270+Q271</f>
        <v>83400.39</v>
      </c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 s="5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  <c r="FO271"/>
      <c r="FP271"/>
      <c r="FQ271"/>
      <c r="FR271"/>
      <c r="FS271"/>
      <c r="FT271"/>
      <c r="FU271"/>
      <c r="FV271"/>
      <c r="FW271"/>
      <c r="FX271"/>
      <c r="FY271"/>
      <c r="FZ271"/>
      <c r="GA271"/>
      <c r="GB271"/>
      <c r="GC271"/>
      <c r="GD271"/>
      <c r="GE271"/>
      <c r="GF271"/>
      <c r="GG271"/>
      <c r="GH271"/>
      <c r="GI271"/>
      <c r="GJ271"/>
      <c r="GK271"/>
      <c r="GL271"/>
      <c r="GM271"/>
      <c r="GN271"/>
      <c r="GO271"/>
      <c r="GP271"/>
      <c r="GQ271"/>
      <c r="GR271"/>
      <c r="GS271"/>
      <c r="GT271"/>
      <c r="GU271"/>
      <c r="GV271"/>
      <c r="GW271"/>
      <c r="GX271"/>
      <c r="GY271"/>
      <c r="GZ271"/>
      <c r="HA271"/>
      <c r="HB271"/>
      <c r="HC271"/>
      <c r="HD271"/>
      <c r="HE271"/>
      <c r="HF271"/>
      <c r="HG271"/>
      <c r="HH271"/>
      <c r="HI271"/>
      <c r="HJ271"/>
      <c r="HK271"/>
      <c r="HL271"/>
      <c r="HM271"/>
      <c r="HN271"/>
      <c r="HO271"/>
      <c r="HP271"/>
      <c r="HQ271"/>
      <c r="HR271"/>
      <c r="HS271"/>
      <c r="HT271"/>
      <c r="HU271"/>
      <c r="HV271"/>
      <c r="HW271"/>
      <c r="HX271"/>
      <c r="HY271"/>
      <c r="HZ271"/>
      <c r="IA271"/>
      <c r="IB271"/>
      <c r="IC271"/>
      <c r="ID271"/>
      <c r="IE271"/>
      <c r="IF271"/>
      <c r="IG271"/>
      <c r="IH271"/>
      <c r="II271"/>
      <c r="IJ271"/>
      <c r="IK271"/>
      <c r="IL271"/>
      <c r="IM271"/>
      <c r="IN271"/>
      <c r="IO271"/>
      <c r="IP271"/>
      <c r="IQ271"/>
      <c r="IR271"/>
      <c r="IS271"/>
      <c r="IT271"/>
      <c r="IU271"/>
      <c r="IV271"/>
      <c r="IW271"/>
      <c r="IX271"/>
      <c r="IY271"/>
      <c r="IZ271"/>
      <c r="JA271"/>
      <c r="JB271"/>
      <c r="JC271"/>
      <c r="JD271"/>
      <c r="JE271"/>
      <c r="JF271"/>
      <c r="JG271"/>
      <c r="JH271"/>
      <c r="JI271"/>
      <c r="JJ271"/>
      <c r="JK271"/>
      <c r="JL271"/>
      <c r="JM271"/>
      <c r="JN271"/>
      <c r="JO271"/>
      <c r="JP271"/>
      <c r="JQ271"/>
      <c r="JR271"/>
      <c r="JS271"/>
      <c r="JT271"/>
      <c r="JU271"/>
      <c r="JV271"/>
      <c r="JW271"/>
      <c r="JX271"/>
      <c r="JY271"/>
      <c r="JZ271"/>
      <c r="KA271"/>
      <c r="KB271"/>
      <c r="KC271"/>
      <c r="KD271"/>
      <c r="KE271"/>
      <c r="KF271"/>
      <c r="KG271"/>
      <c r="KH271"/>
      <c r="KI271"/>
      <c r="KJ271"/>
      <c r="KK271"/>
      <c r="KL271"/>
      <c r="KM271"/>
      <c r="KN271"/>
      <c r="KO271"/>
      <c r="KP271"/>
      <c r="KQ271"/>
      <c r="KR271"/>
      <c r="KS271"/>
      <c r="KT271"/>
      <c r="KU271"/>
      <c r="KV271"/>
      <c r="KW271"/>
      <c r="KX271"/>
      <c r="KY271"/>
      <c r="KZ271"/>
      <c r="LA271"/>
      <c r="LB271"/>
      <c r="LC271"/>
      <c r="LD271"/>
      <c r="LE271"/>
      <c r="LF271"/>
      <c r="LG271"/>
      <c r="LH271"/>
      <c r="LI271"/>
      <c r="LJ271"/>
      <c r="LK271"/>
      <c r="LL271"/>
      <c r="LM271"/>
      <c r="LN271"/>
      <c r="LO271"/>
      <c r="LP271"/>
      <c r="LQ271"/>
      <c r="LR271"/>
      <c r="LS271"/>
      <c r="LT271"/>
      <c r="LU271"/>
      <c r="LV271"/>
      <c r="LW271"/>
      <c r="LX271"/>
      <c r="LY271"/>
      <c r="LZ271"/>
      <c r="MA271"/>
      <c r="MB271"/>
      <c r="MC271"/>
      <c r="MD271"/>
      <c r="ME271"/>
      <c r="MF271"/>
      <c r="MG271"/>
      <c r="MH271"/>
      <c r="MI271"/>
      <c r="MJ271"/>
      <c r="MK271"/>
      <c r="ML271"/>
      <c r="MM271"/>
      <c r="MN271"/>
      <c r="MO271"/>
      <c r="MP271"/>
      <c r="MQ271"/>
      <c r="MR271"/>
      <c r="MS271"/>
      <c r="MT271"/>
      <c r="MU271"/>
      <c r="MV271"/>
      <c r="MW271"/>
      <c r="MX271"/>
      <c r="MY271"/>
      <c r="MZ271"/>
      <c r="NA271"/>
      <c r="NB271"/>
      <c r="NC271"/>
      <c r="ND271"/>
      <c r="NE271"/>
      <c r="NF271"/>
      <c r="NG271"/>
      <c r="NH271"/>
      <c r="NI271"/>
      <c r="NJ271"/>
      <c r="NK271"/>
      <c r="NL271"/>
      <c r="NM271"/>
      <c r="NN271"/>
      <c r="NO271"/>
      <c r="NP271"/>
      <c r="NQ271"/>
      <c r="NR271"/>
      <c r="NS271"/>
      <c r="NT271"/>
      <c r="NU271"/>
      <c r="NV271"/>
      <c r="NW271"/>
      <c r="NX271"/>
      <c r="NY271"/>
      <c r="NZ271"/>
      <c r="OA271"/>
      <c r="OB271"/>
      <c r="OC271"/>
      <c r="OD271"/>
      <c r="OE271"/>
      <c r="OF271"/>
      <c r="OG271"/>
      <c r="OH271"/>
      <c r="OI271"/>
      <c r="OJ271"/>
      <c r="OK271"/>
      <c r="OL271"/>
      <c r="OM271"/>
      <c r="ON271"/>
      <c r="OO271"/>
      <c r="OP271"/>
      <c r="OQ271"/>
      <c r="OR271"/>
      <c r="OS271"/>
      <c r="OT271"/>
      <c r="OU271"/>
      <c r="OV271"/>
      <c r="OW271"/>
      <c r="OX271"/>
      <c r="OY271"/>
      <c r="OZ271"/>
      <c r="PA271"/>
      <c r="PB271"/>
      <c r="PC271"/>
      <c r="PD271"/>
      <c r="PE271"/>
      <c r="PF271"/>
      <c r="PG271"/>
      <c r="PH271"/>
      <c r="PI271"/>
      <c r="PJ271"/>
      <c r="PK271"/>
      <c r="PL271"/>
      <c r="PM271"/>
      <c r="PN271"/>
      <c r="PO271"/>
      <c r="PP271"/>
      <c r="PQ271"/>
      <c r="PR271"/>
      <c r="PS271"/>
      <c r="PT271"/>
      <c r="PU271"/>
      <c r="PV271"/>
      <c r="PW271"/>
      <c r="PX271"/>
      <c r="PY271"/>
      <c r="PZ271"/>
      <c r="QA271"/>
      <c r="QB271"/>
      <c r="QC271"/>
      <c r="QD271"/>
      <c r="QE271"/>
      <c r="QF271"/>
      <c r="QG271"/>
      <c r="QH271"/>
      <c r="QI271"/>
      <c r="QJ271"/>
      <c r="QK271"/>
      <c r="QL271"/>
      <c r="QM271"/>
      <c r="QN271"/>
      <c r="QO271"/>
      <c r="QP271"/>
      <c r="QQ271"/>
    </row>
    <row r="272" spans="1:459">
      <c r="A272" s="66" t="s">
        <v>338</v>
      </c>
      <c r="B272" s="5">
        <v>16450.66</v>
      </c>
      <c r="C272" s="5">
        <v>7165.9899999999989</v>
      </c>
      <c r="D272" s="5">
        <v>1007.7999999999998</v>
      </c>
      <c r="E272" s="5"/>
      <c r="F272" s="5">
        <v>340.75</v>
      </c>
      <c r="G272" s="5">
        <v>324.31</v>
      </c>
      <c r="H272" s="5">
        <v>342.53</v>
      </c>
      <c r="I272" s="5">
        <v>255.99</v>
      </c>
      <c r="J272" s="5">
        <v>1253.01</v>
      </c>
      <c r="K272" s="5">
        <v>825.14</v>
      </c>
      <c r="L272" s="5">
        <v>27966.179999999997</v>
      </c>
      <c r="M272"/>
      <c r="N272"/>
      <c r="O272"/>
      <c r="P272" s="64">
        <f t="shared" si="29"/>
        <v>42757</v>
      </c>
      <c r="Q272" s="69">
        <f t="shared" si="25"/>
        <v>27966.179999999997</v>
      </c>
      <c r="R272" s="69">
        <f t="shared" si="26"/>
        <v>4349.5299999999979</v>
      </c>
      <c r="S272" s="69">
        <f t="shared" si="27"/>
        <v>1253.01</v>
      </c>
      <c r="T272" s="69">
        <f t="shared" si="28"/>
        <v>1007.7999999999998</v>
      </c>
      <c r="U272" s="69">
        <f t="shared" si="30"/>
        <v>111366.56999999999</v>
      </c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 s="5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  <c r="FO272"/>
      <c r="FP272"/>
      <c r="FQ272"/>
      <c r="FR272"/>
      <c r="FS272"/>
      <c r="FT272"/>
      <c r="FU272"/>
      <c r="FV272"/>
      <c r="FW272"/>
      <c r="FX272"/>
      <c r="FY272"/>
      <c r="FZ272"/>
      <c r="GA272"/>
      <c r="GB272"/>
      <c r="GC272"/>
      <c r="GD272"/>
      <c r="GE272"/>
      <c r="GF272"/>
      <c r="GG272"/>
      <c r="GH272"/>
      <c r="GI272"/>
      <c r="GJ272"/>
      <c r="GK272"/>
      <c r="GL272"/>
      <c r="GM272"/>
      <c r="GN272"/>
      <c r="GO272"/>
      <c r="GP272"/>
      <c r="GQ272"/>
      <c r="GR272"/>
      <c r="GS272"/>
      <c r="GT272"/>
      <c r="GU272"/>
      <c r="GV272"/>
      <c r="GW272"/>
      <c r="GX272"/>
      <c r="GY272"/>
      <c r="GZ272"/>
      <c r="HA272"/>
      <c r="HB272"/>
      <c r="HC272"/>
      <c r="HD272"/>
      <c r="HE272"/>
      <c r="HF272"/>
      <c r="HG272"/>
      <c r="HH272"/>
      <c r="HI272"/>
      <c r="HJ272"/>
      <c r="HK272"/>
      <c r="HL272"/>
      <c r="HM272"/>
      <c r="HN272"/>
      <c r="HO272"/>
      <c r="HP272"/>
      <c r="HQ272"/>
      <c r="HR272"/>
      <c r="HS272"/>
      <c r="HT272"/>
      <c r="HU272"/>
      <c r="HV272"/>
      <c r="HW272"/>
      <c r="HX272"/>
      <c r="HY272"/>
      <c r="HZ272"/>
      <c r="IA272"/>
      <c r="IB272"/>
      <c r="IC272"/>
      <c r="ID272"/>
      <c r="IE272"/>
      <c r="IF272"/>
      <c r="IG272"/>
      <c r="IH272"/>
      <c r="II272"/>
      <c r="IJ272"/>
      <c r="IK272"/>
      <c r="IL272"/>
      <c r="IM272"/>
      <c r="IN272"/>
      <c r="IO272"/>
      <c r="IP272"/>
      <c r="IQ272"/>
      <c r="IR272"/>
      <c r="IS272"/>
      <c r="IT272"/>
      <c r="IU272"/>
      <c r="IV272"/>
      <c r="IW272"/>
      <c r="IX272"/>
      <c r="IY272"/>
      <c r="IZ272"/>
      <c r="JA272"/>
      <c r="JB272"/>
      <c r="JC272"/>
      <c r="JD272"/>
      <c r="JE272"/>
      <c r="JF272"/>
      <c r="JG272"/>
      <c r="JH272"/>
      <c r="JI272"/>
      <c r="JJ272"/>
      <c r="JK272"/>
      <c r="JL272"/>
      <c r="JM272"/>
      <c r="JN272"/>
      <c r="JO272"/>
      <c r="JP272"/>
      <c r="JQ272"/>
      <c r="JR272"/>
      <c r="JS272"/>
      <c r="JT272"/>
      <c r="JU272"/>
      <c r="JV272"/>
      <c r="JW272"/>
      <c r="JX272"/>
      <c r="JY272"/>
      <c r="JZ272"/>
      <c r="KA272"/>
      <c r="KB272"/>
      <c r="KC272"/>
      <c r="KD272"/>
      <c r="KE272"/>
      <c r="KF272"/>
      <c r="KG272"/>
      <c r="KH272"/>
      <c r="KI272"/>
      <c r="KJ272"/>
      <c r="KK272"/>
      <c r="KL272"/>
      <c r="KM272"/>
      <c r="KN272"/>
      <c r="KO272"/>
      <c r="KP272"/>
      <c r="KQ272"/>
      <c r="KR272"/>
      <c r="KS272"/>
      <c r="KT272"/>
      <c r="KU272"/>
      <c r="KV272"/>
      <c r="KW272"/>
      <c r="KX272"/>
      <c r="KY272"/>
      <c r="KZ272"/>
      <c r="LA272"/>
      <c r="LB272"/>
      <c r="LC272"/>
      <c r="LD272"/>
      <c r="LE272"/>
      <c r="LF272"/>
      <c r="LG272"/>
      <c r="LH272"/>
      <c r="LI272"/>
      <c r="LJ272"/>
      <c r="LK272"/>
      <c r="LL272"/>
      <c r="LM272"/>
      <c r="LN272"/>
      <c r="LO272"/>
      <c r="LP272"/>
      <c r="LQ272"/>
      <c r="LR272"/>
      <c r="LS272"/>
      <c r="LT272"/>
      <c r="LU272"/>
      <c r="LV272"/>
      <c r="LW272"/>
      <c r="LX272"/>
      <c r="LY272"/>
      <c r="LZ272"/>
      <c r="MA272"/>
      <c r="MB272"/>
      <c r="MC272"/>
      <c r="MD272"/>
      <c r="ME272"/>
      <c r="MF272"/>
      <c r="MG272"/>
      <c r="MH272"/>
      <c r="MI272"/>
      <c r="MJ272"/>
      <c r="MK272"/>
      <c r="ML272"/>
      <c r="MM272"/>
      <c r="MN272"/>
      <c r="MO272"/>
      <c r="MP272"/>
      <c r="MQ272"/>
      <c r="MR272"/>
      <c r="MS272"/>
      <c r="MT272"/>
      <c r="MU272"/>
      <c r="MV272"/>
      <c r="MW272"/>
      <c r="MX272"/>
      <c r="MY272"/>
      <c r="MZ272"/>
      <c r="NA272"/>
      <c r="NB272"/>
      <c r="NC272"/>
      <c r="ND272"/>
      <c r="NE272"/>
      <c r="NF272"/>
      <c r="NG272"/>
      <c r="NH272"/>
      <c r="NI272"/>
      <c r="NJ272"/>
      <c r="NK272"/>
      <c r="NL272"/>
      <c r="NM272"/>
      <c r="NN272"/>
      <c r="NO272"/>
      <c r="NP272"/>
      <c r="NQ272"/>
      <c r="NR272"/>
      <c r="NS272"/>
      <c r="NT272"/>
      <c r="NU272"/>
      <c r="NV272"/>
      <c r="NW272"/>
      <c r="NX272"/>
      <c r="NY272"/>
      <c r="NZ272"/>
      <c r="OA272"/>
      <c r="OB272"/>
      <c r="OC272"/>
      <c r="OD272"/>
      <c r="OE272"/>
      <c r="OF272"/>
      <c r="OG272"/>
      <c r="OH272"/>
      <c r="OI272"/>
      <c r="OJ272"/>
      <c r="OK272"/>
      <c r="OL272"/>
      <c r="OM272"/>
      <c r="ON272"/>
      <c r="OO272"/>
      <c r="OP272"/>
      <c r="OQ272"/>
      <c r="OR272"/>
      <c r="OS272"/>
      <c r="OT272"/>
      <c r="OU272"/>
      <c r="OV272"/>
      <c r="OW272"/>
      <c r="OX272"/>
      <c r="OY272"/>
      <c r="OZ272"/>
      <c r="PA272"/>
      <c r="PB272"/>
      <c r="PC272"/>
      <c r="PD272"/>
      <c r="PE272"/>
      <c r="PF272"/>
      <c r="PG272"/>
      <c r="PH272"/>
      <c r="PI272"/>
      <c r="PJ272"/>
      <c r="PK272"/>
      <c r="PL272"/>
      <c r="PM272"/>
      <c r="PN272"/>
      <c r="PO272"/>
      <c r="PP272"/>
      <c r="PQ272"/>
      <c r="PR272"/>
      <c r="PS272"/>
      <c r="PT272"/>
      <c r="PU272"/>
      <c r="PV272"/>
      <c r="PW272"/>
      <c r="PX272"/>
      <c r="PY272"/>
      <c r="PZ272"/>
      <c r="QA272"/>
      <c r="QB272"/>
      <c r="QC272"/>
      <c r="QD272"/>
      <c r="QE272"/>
      <c r="QF272"/>
      <c r="QG272"/>
      <c r="QH272"/>
      <c r="QI272"/>
      <c r="QJ272"/>
      <c r="QK272"/>
      <c r="QL272"/>
      <c r="QM272"/>
      <c r="QN272"/>
      <c r="QO272"/>
      <c r="QP272"/>
      <c r="QQ272"/>
    </row>
    <row r="273" spans="1:459">
      <c r="A273" s="66" t="s">
        <v>339</v>
      </c>
      <c r="B273" s="5">
        <v>11265.08</v>
      </c>
      <c r="C273" s="5">
        <v>6556.6200000000008</v>
      </c>
      <c r="D273" s="5">
        <v>1023.52</v>
      </c>
      <c r="E273" s="5">
        <v>336.15</v>
      </c>
      <c r="F273" s="5"/>
      <c r="G273" s="5">
        <v>88.58</v>
      </c>
      <c r="H273" s="5">
        <v>167.05</v>
      </c>
      <c r="I273" s="5">
        <v>268.78000000000003</v>
      </c>
      <c r="J273" s="5">
        <v>694.14</v>
      </c>
      <c r="K273" s="5">
        <v>398.46000000000004</v>
      </c>
      <c r="L273" s="5">
        <v>20798.38</v>
      </c>
      <c r="M273"/>
      <c r="N273"/>
      <c r="O273"/>
      <c r="P273" s="64">
        <f t="shared" si="29"/>
        <v>42764</v>
      </c>
      <c r="Q273" s="69">
        <f t="shared" si="25"/>
        <v>20798.38</v>
      </c>
      <c r="R273" s="69">
        <f t="shared" si="26"/>
        <v>2976.6800000000003</v>
      </c>
      <c r="S273" s="69">
        <f t="shared" si="27"/>
        <v>694.14</v>
      </c>
      <c r="T273" s="69">
        <f t="shared" si="28"/>
        <v>1023.52</v>
      </c>
      <c r="U273" s="69">
        <f t="shared" si="30"/>
        <v>132164.94999999998</v>
      </c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 s="5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  <c r="FO273"/>
      <c r="FP273"/>
      <c r="FQ273"/>
      <c r="FR273"/>
      <c r="FS273"/>
      <c r="FT273"/>
      <c r="FU273"/>
      <c r="FV273"/>
      <c r="FW273"/>
      <c r="FX273"/>
      <c r="FY273"/>
      <c r="FZ273"/>
      <c r="GA273"/>
      <c r="GB273"/>
      <c r="GC273"/>
      <c r="GD273"/>
      <c r="GE273"/>
      <c r="GF273"/>
      <c r="GG273"/>
      <c r="GH273"/>
      <c r="GI273"/>
      <c r="GJ273"/>
      <c r="GK273"/>
      <c r="GL273"/>
      <c r="GM273"/>
      <c r="GN273"/>
      <c r="GO273"/>
      <c r="GP273"/>
      <c r="GQ273"/>
      <c r="GR273"/>
      <c r="GS273"/>
      <c r="GT273"/>
      <c r="GU273"/>
      <c r="GV273"/>
      <c r="GW273"/>
      <c r="GX273"/>
      <c r="GY273"/>
      <c r="GZ273"/>
      <c r="HA273"/>
      <c r="HB273"/>
      <c r="HC273"/>
      <c r="HD273"/>
      <c r="HE273"/>
      <c r="HF273"/>
      <c r="HG273"/>
      <c r="HH273"/>
      <c r="HI273"/>
      <c r="HJ273"/>
      <c r="HK273"/>
      <c r="HL273"/>
      <c r="HM273"/>
      <c r="HN273"/>
      <c r="HO273"/>
      <c r="HP273"/>
      <c r="HQ273"/>
      <c r="HR273"/>
      <c r="HS273"/>
      <c r="HT273"/>
      <c r="HU273"/>
      <c r="HV273"/>
      <c r="HW273"/>
      <c r="HX273"/>
      <c r="HY273"/>
      <c r="HZ273"/>
      <c r="IA273"/>
      <c r="IB273"/>
      <c r="IC273"/>
      <c r="ID273"/>
      <c r="IE273"/>
      <c r="IF273"/>
      <c r="IG273"/>
      <c r="IH273"/>
      <c r="II273"/>
      <c r="IJ273"/>
      <c r="IK273"/>
      <c r="IL273"/>
      <c r="IM273"/>
      <c r="IN273"/>
      <c r="IO273"/>
      <c r="IP273"/>
      <c r="IQ273"/>
      <c r="IR273"/>
      <c r="IS273"/>
      <c r="IT273"/>
      <c r="IU273"/>
      <c r="IV273"/>
      <c r="IW273"/>
      <c r="IX273"/>
      <c r="IY273"/>
      <c r="IZ273"/>
      <c r="JA273"/>
      <c r="JB273"/>
      <c r="JC273"/>
      <c r="JD273"/>
      <c r="JE273"/>
      <c r="JF273"/>
      <c r="JG273"/>
      <c r="JH273"/>
      <c r="JI273"/>
      <c r="JJ273"/>
      <c r="JK273"/>
      <c r="JL273"/>
      <c r="JM273"/>
      <c r="JN273"/>
      <c r="JO273"/>
      <c r="JP273"/>
      <c r="JQ273"/>
      <c r="JR273"/>
      <c r="JS273"/>
      <c r="JT273"/>
      <c r="JU273"/>
      <c r="JV273"/>
      <c r="JW273"/>
      <c r="JX273"/>
      <c r="JY273"/>
      <c r="JZ273"/>
      <c r="KA273"/>
      <c r="KB273"/>
      <c r="KC273"/>
      <c r="KD273"/>
      <c r="KE273"/>
      <c r="KF273"/>
      <c r="KG273"/>
      <c r="KH273"/>
      <c r="KI273"/>
      <c r="KJ273"/>
      <c r="KK273"/>
      <c r="KL273"/>
      <c r="KM273"/>
      <c r="KN273"/>
      <c r="KO273"/>
      <c r="KP273"/>
      <c r="KQ273"/>
      <c r="KR273"/>
      <c r="KS273"/>
      <c r="KT273"/>
      <c r="KU273"/>
      <c r="KV273"/>
      <c r="KW273"/>
      <c r="KX273"/>
      <c r="KY273"/>
      <c r="KZ273"/>
      <c r="LA273"/>
      <c r="LB273"/>
      <c r="LC273"/>
      <c r="LD273"/>
      <c r="LE273"/>
      <c r="LF273"/>
      <c r="LG273"/>
      <c r="LH273"/>
      <c r="LI273"/>
      <c r="LJ273"/>
      <c r="LK273"/>
      <c r="LL273"/>
      <c r="LM273"/>
      <c r="LN273"/>
      <c r="LO273"/>
      <c r="LP273"/>
      <c r="LQ273"/>
      <c r="LR273"/>
      <c r="LS273"/>
      <c r="LT273"/>
      <c r="LU273"/>
      <c r="LV273"/>
      <c r="LW273"/>
      <c r="LX273"/>
      <c r="LY273"/>
      <c r="LZ273"/>
      <c r="MA273"/>
      <c r="MB273"/>
      <c r="MC273"/>
      <c r="MD273"/>
      <c r="ME273"/>
      <c r="MF273"/>
      <c r="MG273"/>
      <c r="MH273"/>
      <c r="MI273"/>
      <c r="MJ273"/>
      <c r="MK273"/>
      <c r="ML273"/>
      <c r="MM273"/>
      <c r="MN273"/>
      <c r="MO273"/>
      <c r="MP273"/>
      <c r="MQ273"/>
      <c r="MR273"/>
      <c r="MS273"/>
      <c r="MT273"/>
      <c r="MU273"/>
      <c r="MV273"/>
      <c r="MW273"/>
      <c r="MX273"/>
      <c r="MY273"/>
      <c r="MZ273"/>
      <c r="NA273"/>
      <c r="NB273"/>
      <c r="NC273"/>
      <c r="ND273"/>
      <c r="NE273"/>
      <c r="NF273"/>
      <c r="NG273"/>
      <c r="NH273"/>
      <c r="NI273"/>
      <c r="NJ273"/>
      <c r="NK273"/>
      <c r="NL273"/>
      <c r="NM273"/>
      <c r="NN273"/>
      <c r="NO273"/>
      <c r="NP273"/>
      <c r="NQ273"/>
      <c r="NR273"/>
      <c r="NS273"/>
      <c r="NT273"/>
      <c r="NU273"/>
      <c r="NV273"/>
      <c r="NW273"/>
      <c r="NX273"/>
      <c r="NY273"/>
      <c r="NZ273"/>
      <c r="OA273"/>
      <c r="OB273"/>
      <c r="OC273"/>
      <c r="OD273"/>
      <c r="OE273"/>
      <c r="OF273"/>
      <c r="OG273"/>
      <c r="OH273"/>
      <c r="OI273"/>
      <c r="OJ273"/>
      <c r="OK273"/>
      <c r="OL273"/>
      <c r="OM273"/>
      <c r="ON273"/>
      <c r="OO273"/>
      <c r="OP273"/>
      <c r="OQ273"/>
      <c r="OR273"/>
      <c r="OS273"/>
      <c r="OT273"/>
      <c r="OU273"/>
      <c r="OV273"/>
      <c r="OW273"/>
      <c r="OX273"/>
      <c r="OY273"/>
      <c r="OZ273"/>
      <c r="PA273"/>
      <c r="PB273"/>
      <c r="PC273"/>
      <c r="PD273"/>
      <c r="PE273"/>
      <c r="PF273"/>
      <c r="PG273"/>
      <c r="PH273"/>
      <c r="PI273"/>
      <c r="PJ273"/>
      <c r="PK273"/>
      <c r="PL273"/>
      <c r="PM273"/>
      <c r="PN273"/>
      <c r="PO273"/>
      <c r="PP273"/>
      <c r="PQ273"/>
      <c r="PR273"/>
      <c r="PS273"/>
      <c r="PT273"/>
      <c r="PU273"/>
      <c r="PV273"/>
      <c r="PW273"/>
      <c r="PX273"/>
      <c r="PY273"/>
      <c r="PZ273"/>
      <c r="QA273"/>
      <c r="QB273"/>
      <c r="QC273"/>
      <c r="QD273"/>
      <c r="QE273"/>
      <c r="QF273"/>
      <c r="QG273"/>
      <c r="QH273"/>
      <c r="QI273"/>
      <c r="QJ273"/>
      <c r="QK273"/>
      <c r="QL273"/>
      <c r="QM273"/>
      <c r="QN273"/>
      <c r="QO273"/>
      <c r="QP273"/>
      <c r="QQ273"/>
    </row>
    <row r="274" spans="1:459">
      <c r="A274" s="66" t="s">
        <v>340</v>
      </c>
      <c r="B274" s="5">
        <v>18698.899999999994</v>
      </c>
      <c r="C274" s="5">
        <v>7934.17</v>
      </c>
      <c r="D274" s="5">
        <v>691.33999999999992</v>
      </c>
      <c r="E274" s="5">
        <v>53.24</v>
      </c>
      <c r="F274" s="5">
        <v>173.36</v>
      </c>
      <c r="G274" s="5">
        <v>245.95</v>
      </c>
      <c r="H274" s="5">
        <v>359.26</v>
      </c>
      <c r="I274" s="5">
        <v>291.61</v>
      </c>
      <c r="J274" s="5">
        <v>1210.8499999999999</v>
      </c>
      <c r="K274" s="5">
        <v>375.39</v>
      </c>
      <c r="L274" s="5">
        <v>30034.069999999992</v>
      </c>
      <c r="M274"/>
      <c r="N274"/>
      <c r="O274"/>
      <c r="P274" s="64">
        <f t="shared" si="29"/>
        <v>42771</v>
      </c>
      <c r="Q274" s="69">
        <f t="shared" si="25"/>
        <v>30034.069999999992</v>
      </c>
      <c r="R274" s="69">
        <f t="shared" si="26"/>
        <v>3400.9999999999982</v>
      </c>
      <c r="S274" s="69">
        <f t="shared" si="27"/>
        <v>1210.8499999999999</v>
      </c>
      <c r="T274" s="69">
        <f t="shared" si="28"/>
        <v>691.33999999999992</v>
      </c>
      <c r="U274" s="69">
        <f t="shared" si="30"/>
        <v>162199.01999999996</v>
      </c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 s="5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  <c r="FO274"/>
      <c r="FP274"/>
      <c r="FQ274"/>
      <c r="FR274"/>
      <c r="FS274"/>
      <c r="FT274"/>
      <c r="FU274"/>
      <c r="FV274"/>
      <c r="FW274"/>
      <c r="FX274"/>
      <c r="FY274"/>
      <c r="FZ274"/>
      <c r="GA274"/>
      <c r="GB274"/>
      <c r="GC274"/>
      <c r="GD274"/>
      <c r="GE274"/>
      <c r="GF274"/>
      <c r="GG274"/>
      <c r="GH274"/>
      <c r="GI274"/>
      <c r="GJ274"/>
      <c r="GK274"/>
      <c r="GL274"/>
      <c r="GM274"/>
      <c r="GN274"/>
      <c r="GO274"/>
      <c r="GP274"/>
      <c r="GQ274"/>
      <c r="GR274"/>
      <c r="GS274"/>
      <c r="GT274"/>
      <c r="GU274"/>
      <c r="GV274"/>
      <c r="GW274"/>
      <c r="GX274"/>
      <c r="GY274"/>
      <c r="GZ274"/>
      <c r="HA274"/>
      <c r="HB274"/>
      <c r="HC274"/>
      <c r="HD274"/>
      <c r="HE274"/>
      <c r="HF274"/>
      <c r="HG274"/>
      <c r="HH274"/>
      <c r="HI274"/>
      <c r="HJ274"/>
      <c r="HK274"/>
      <c r="HL274"/>
      <c r="HM274"/>
      <c r="HN274"/>
      <c r="HO274"/>
      <c r="HP274"/>
      <c r="HQ274"/>
      <c r="HR274"/>
      <c r="HS274"/>
      <c r="HT274"/>
      <c r="HU274"/>
      <c r="HV274"/>
      <c r="HW274"/>
      <c r="HX274"/>
      <c r="HY274"/>
      <c r="HZ274"/>
      <c r="IA274"/>
      <c r="IB274"/>
      <c r="IC274"/>
      <c r="ID274"/>
      <c r="IE274"/>
      <c r="IF274"/>
      <c r="IG274"/>
      <c r="IH274"/>
      <c r="II274"/>
      <c r="IJ274"/>
      <c r="IK274"/>
      <c r="IL274"/>
      <c r="IM274"/>
      <c r="IN274"/>
      <c r="IO274"/>
      <c r="IP274"/>
      <c r="IQ274"/>
      <c r="IR274"/>
      <c r="IS274"/>
      <c r="IT274"/>
      <c r="IU274"/>
      <c r="IV274"/>
      <c r="IW274"/>
      <c r="IX274"/>
      <c r="IY274"/>
      <c r="IZ274"/>
      <c r="JA274"/>
      <c r="JB274"/>
      <c r="JC274"/>
      <c r="JD274"/>
      <c r="JE274"/>
      <c r="JF274"/>
      <c r="JG274"/>
      <c r="JH274"/>
      <c r="JI274"/>
      <c r="JJ274"/>
      <c r="JK274"/>
      <c r="JL274"/>
      <c r="JM274"/>
      <c r="JN274"/>
      <c r="JO274"/>
      <c r="JP274"/>
      <c r="JQ274"/>
      <c r="JR274"/>
      <c r="JS274"/>
      <c r="JT274"/>
      <c r="JU274"/>
      <c r="JV274"/>
      <c r="JW274"/>
      <c r="JX274"/>
      <c r="JY274"/>
      <c r="JZ274"/>
      <c r="KA274"/>
      <c r="KB274"/>
      <c r="KC274"/>
      <c r="KD274"/>
      <c r="KE274"/>
      <c r="KF274"/>
      <c r="KG274"/>
      <c r="KH274"/>
      <c r="KI274"/>
      <c r="KJ274"/>
      <c r="KK274"/>
      <c r="KL274"/>
      <c r="KM274"/>
      <c r="KN274"/>
      <c r="KO274"/>
      <c r="KP274"/>
      <c r="KQ274"/>
      <c r="KR274"/>
      <c r="KS274"/>
      <c r="KT274"/>
      <c r="KU274"/>
      <c r="KV274"/>
      <c r="KW274"/>
      <c r="KX274"/>
      <c r="KY274"/>
      <c r="KZ274"/>
      <c r="LA274"/>
      <c r="LB274"/>
      <c r="LC274"/>
      <c r="LD274"/>
      <c r="LE274"/>
      <c r="LF274"/>
      <c r="LG274"/>
      <c r="LH274"/>
      <c r="LI274"/>
      <c r="LJ274"/>
      <c r="LK274"/>
      <c r="LL274"/>
      <c r="LM274"/>
      <c r="LN274"/>
      <c r="LO274"/>
      <c r="LP274"/>
      <c r="LQ274"/>
      <c r="LR274"/>
      <c r="LS274"/>
      <c r="LT274"/>
      <c r="LU274"/>
      <c r="LV274"/>
      <c r="LW274"/>
      <c r="LX274"/>
      <c r="LY274"/>
      <c r="LZ274"/>
      <c r="MA274"/>
      <c r="MB274"/>
      <c r="MC274"/>
      <c r="MD274"/>
      <c r="ME274"/>
      <c r="MF274"/>
      <c r="MG274"/>
      <c r="MH274"/>
      <c r="MI274"/>
      <c r="MJ274"/>
      <c r="MK274"/>
      <c r="ML274"/>
      <c r="MM274"/>
      <c r="MN274"/>
      <c r="MO274"/>
      <c r="MP274"/>
      <c r="MQ274"/>
      <c r="MR274"/>
      <c r="MS274"/>
      <c r="MT274"/>
      <c r="MU274"/>
      <c r="MV274"/>
      <c r="MW274"/>
      <c r="MX274"/>
      <c r="MY274"/>
      <c r="MZ274"/>
      <c r="NA274"/>
      <c r="NB274"/>
      <c r="NC274"/>
      <c r="ND274"/>
      <c r="NE274"/>
      <c r="NF274"/>
      <c r="NG274"/>
      <c r="NH274"/>
      <c r="NI274"/>
      <c r="NJ274"/>
      <c r="NK274"/>
      <c r="NL274"/>
      <c r="NM274"/>
      <c r="NN274"/>
      <c r="NO274"/>
      <c r="NP274"/>
      <c r="NQ274"/>
      <c r="NR274"/>
      <c r="NS274"/>
      <c r="NT274"/>
      <c r="NU274"/>
      <c r="NV274"/>
      <c r="NW274"/>
      <c r="NX274"/>
      <c r="NY274"/>
      <c r="NZ274"/>
      <c r="OA274"/>
      <c r="OB274"/>
      <c r="OC274"/>
      <c r="OD274"/>
      <c r="OE274"/>
      <c r="OF274"/>
      <c r="OG274"/>
      <c r="OH274"/>
      <c r="OI274"/>
      <c r="OJ274"/>
      <c r="OK274"/>
      <c r="OL274"/>
      <c r="OM274"/>
      <c r="ON274"/>
      <c r="OO274"/>
      <c r="OP274"/>
      <c r="OQ274"/>
      <c r="OR274"/>
      <c r="OS274"/>
      <c r="OT274"/>
      <c r="OU274"/>
      <c r="OV274"/>
      <c r="OW274"/>
      <c r="OX274"/>
      <c r="OY274"/>
      <c r="OZ274"/>
      <c r="PA274"/>
      <c r="PB274"/>
      <c r="PC274"/>
      <c r="PD274"/>
      <c r="PE274"/>
      <c r="PF274"/>
      <c r="PG274"/>
      <c r="PH274"/>
      <c r="PI274"/>
      <c r="PJ274"/>
      <c r="PK274"/>
      <c r="PL274"/>
      <c r="PM274"/>
      <c r="PN274"/>
      <c r="PO274"/>
      <c r="PP274"/>
      <c r="PQ274"/>
      <c r="PR274"/>
      <c r="PS274"/>
      <c r="PT274"/>
      <c r="PU274"/>
      <c r="PV274"/>
      <c r="PW274"/>
      <c r="PX274"/>
      <c r="PY274"/>
      <c r="PZ274"/>
      <c r="QA274"/>
      <c r="QB274"/>
      <c r="QC274"/>
      <c r="QD274"/>
      <c r="QE274"/>
      <c r="QF274"/>
      <c r="QG274"/>
      <c r="QH274"/>
      <c r="QI274"/>
      <c r="QJ274"/>
      <c r="QK274"/>
      <c r="QL274"/>
      <c r="QM274"/>
      <c r="QN274"/>
      <c r="QO274"/>
      <c r="QP274"/>
      <c r="QQ274"/>
    </row>
    <row r="275" spans="1:459">
      <c r="A275" s="66" t="s">
        <v>341</v>
      </c>
      <c r="B275" s="5">
        <v>12496.9</v>
      </c>
      <c r="C275" s="5">
        <v>6630.3200000000006</v>
      </c>
      <c r="D275" s="5">
        <v>683.5</v>
      </c>
      <c r="E275" s="5">
        <v>587.79</v>
      </c>
      <c r="F275" s="5">
        <v>343.70000000000005</v>
      </c>
      <c r="G275" s="5">
        <v>248.94</v>
      </c>
      <c r="H275" s="5">
        <v>172.34</v>
      </c>
      <c r="I275" s="5">
        <v>250.32999999999998</v>
      </c>
      <c r="J275" s="5">
        <v>1211.04</v>
      </c>
      <c r="K275" s="5">
        <v>314.69000000000005</v>
      </c>
      <c r="L275" s="5">
        <v>22939.550000000003</v>
      </c>
      <c r="M275"/>
      <c r="N275"/>
      <c r="O275"/>
      <c r="P275" s="64">
        <f t="shared" si="29"/>
        <v>42778</v>
      </c>
      <c r="Q275" s="69">
        <f t="shared" si="25"/>
        <v>22939.550000000003</v>
      </c>
      <c r="R275" s="69">
        <f t="shared" si="26"/>
        <v>3812.3300000000027</v>
      </c>
      <c r="S275" s="69">
        <f t="shared" si="27"/>
        <v>1211.04</v>
      </c>
      <c r="T275" s="69">
        <f t="shared" si="28"/>
        <v>683.5</v>
      </c>
      <c r="U275" s="69">
        <f t="shared" si="30"/>
        <v>185138.56999999995</v>
      </c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 s="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  <c r="JB275"/>
      <c r="JC275"/>
      <c r="JD275"/>
      <c r="JE275"/>
      <c r="JF275"/>
      <c r="JG275"/>
      <c r="JH275"/>
      <c r="JI275"/>
      <c r="JJ275"/>
      <c r="JK275"/>
      <c r="JL275"/>
      <c r="JM275"/>
      <c r="JN275"/>
      <c r="JO275"/>
      <c r="JP275"/>
      <c r="JQ275"/>
      <c r="JR275"/>
      <c r="JS275"/>
      <c r="JT275"/>
      <c r="JU275"/>
      <c r="JV275"/>
      <c r="JW275"/>
      <c r="JX275"/>
      <c r="JY275"/>
      <c r="JZ275"/>
      <c r="KA275"/>
      <c r="KB275"/>
      <c r="KC275"/>
      <c r="KD275"/>
      <c r="KE275"/>
      <c r="KF275"/>
      <c r="KG275"/>
      <c r="KH275"/>
      <c r="KI275"/>
      <c r="KJ275"/>
      <c r="KK275"/>
      <c r="KL275"/>
      <c r="KM275"/>
      <c r="KN275"/>
      <c r="KO275"/>
      <c r="KP275"/>
      <c r="KQ275"/>
      <c r="KR275"/>
      <c r="KS275"/>
      <c r="KT275"/>
      <c r="KU275"/>
      <c r="KV275"/>
      <c r="KW275"/>
      <c r="KX275"/>
      <c r="KY275"/>
      <c r="KZ275"/>
      <c r="LA275"/>
      <c r="LB275"/>
      <c r="LC275"/>
      <c r="LD275"/>
      <c r="LE275"/>
      <c r="LF275"/>
      <c r="LG275"/>
      <c r="LH275"/>
      <c r="LI275"/>
      <c r="LJ275"/>
      <c r="LK275"/>
      <c r="LL275"/>
      <c r="LM275"/>
      <c r="LN275"/>
      <c r="LO275"/>
      <c r="LP275"/>
      <c r="LQ275"/>
      <c r="LR275"/>
      <c r="LS275"/>
      <c r="LT275"/>
      <c r="LU275"/>
      <c r="LV275"/>
      <c r="LW275"/>
      <c r="LX275"/>
      <c r="LY275"/>
      <c r="LZ275"/>
      <c r="MA275"/>
      <c r="MB275"/>
      <c r="MC275"/>
      <c r="MD275"/>
      <c r="ME275"/>
      <c r="MF275"/>
      <c r="MG275"/>
      <c r="MH275"/>
      <c r="MI275"/>
      <c r="MJ275"/>
      <c r="MK275"/>
      <c r="ML275"/>
      <c r="MM275"/>
      <c r="MN275"/>
      <c r="MO275"/>
      <c r="MP275"/>
      <c r="MQ275"/>
      <c r="MR275"/>
      <c r="MS275"/>
      <c r="MT275"/>
      <c r="MU275"/>
      <c r="MV275"/>
      <c r="MW275"/>
      <c r="MX275"/>
      <c r="MY275"/>
      <c r="MZ275"/>
      <c r="NA275"/>
      <c r="NB275"/>
      <c r="NC275"/>
      <c r="ND275"/>
      <c r="NE275"/>
      <c r="NF275"/>
      <c r="NG275"/>
      <c r="NH275"/>
      <c r="NI275"/>
      <c r="NJ275"/>
      <c r="NK275"/>
      <c r="NL275"/>
      <c r="NM275"/>
      <c r="NN275"/>
      <c r="NO275"/>
      <c r="NP275"/>
      <c r="NQ275"/>
      <c r="NR275"/>
      <c r="NS275"/>
      <c r="NT275"/>
      <c r="NU275"/>
      <c r="NV275"/>
      <c r="NW275"/>
      <c r="NX275"/>
      <c r="NY275"/>
      <c r="NZ275"/>
      <c r="OA275"/>
      <c r="OB275"/>
      <c r="OC275"/>
      <c r="OD275"/>
      <c r="OE275"/>
      <c r="OF275"/>
      <c r="OG275"/>
      <c r="OH275"/>
      <c r="OI275"/>
      <c r="OJ275"/>
      <c r="OK275"/>
      <c r="OL275"/>
      <c r="OM275"/>
      <c r="ON275"/>
      <c r="OO275"/>
      <c r="OP275"/>
      <c r="OQ275"/>
      <c r="OR275"/>
      <c r="OS275"/>
      <c r="OT275"/>
      <c r="OU275"/>
      <c r="OV275"/>
      <c r="OW275"/>
      <c r="OX275"/>
      <c r="OY275"/>
      <c r="OZ275"/>
      <c r="PA275"/>
      <c r="PB275"/>
      <c r="PC275"/>
      <c r="PD275"/>
      <c r="PE275"/>
      <c r="PF275"/>
      <c r="PG275"/>
      <c r="PH275"/>
      <c r="PI275"/>
      <c r="PJ275"/>
      <c r="PK275"/>
      <c r="PL275"/>
      <c r="PM275"/>
      <c r="PN275"/>
      <c r="PO275"/>
      <c r="PP275"/>
      <c r="PQ275"/>
      <c r="PR275"/>
      <c r="PS275"/>
      <c r="PT275"/>
      <c r="PU275"/>
      <c r="PV275"/>
      <c r="PW275"/>
      <c r="PX275"/>
      <c r="PY275"/>
      <c r="PZ275"/>
      <c r="QA275"/>
      <c r="QB275"/>
      <c r="QC275"/>
      <c r="QD275"/>
      <c r="QE275"/>
      <c r="QF275"/>
      <c r="QG275"/>
      <c r="QH275"/>
      <c r="QI275"/>
      <c r="QJ275"/>
      <c r="QK275"/>
      <c r="QL275"/>
      <c r="QM275"/>
      <c r="QN275"/>
      <c r="QO275"/>
      <c r="QP275"/>
      <c r="QQ275"/>
    </row>
    <row r="276" spans="1:459">
      <c r="A276" s="66" t="s">
        <v>342</v>
      </c>
      <c r="B276" s="5">
        <v>16248.100000000002</v>
      </c>
      <c r="C276" s="5">
        <v>6353.2599999999984</v>
      </c>
      <c r="D276" s="5">
        <v>827.05000000000007</v>
      </c>
      <c r="E276" s="5"/>
      <c r="F276" s="5">
        <v>171.13</v>
      </c>
      <c r="G276" s="5">
        <v>160.69</v>
      </c>
      <c r="H276" s="5">
        <v>166.84</v>
      </c>
      <c r="I276" s="5">
        <v>247.32999999999998</v>
      </c>
      <c r="J276" s="5">
        <v>1033.4100000000001</v>
      </c>
      <c r="K276" s="5">
        <v>482.25</v>
      </c>
      <c r="L276" s="5">
        <v>25690.06</v>
      </c>
      <c r="M276"/>
      <c r="N276"/>
      <c r="O276"/>
      <c r="P276" s="64">
        <f t="shared" si="29"/>
        <v>42785</v>
      </c>
      <c r="Q276" s="69">
        <f t="shared" si="25"/>
        <v>25690.06</v>
      </c>
      <c r="R276" s="69">
        <f t="shared" si="26"/>
        <v>3088.7000000000007</v>
      </c>
      <c r="S276" s="69">
        <f t="shared" si="27"/>
        <v>1033.4100000000001</v>
      </c>
      <c r="T276" s="69">
        <f t="shared" si="28"/>
        <v>827.05000000000007</v>
      </c>
      <c r="U276" s="69">
        <f t="shared" si="30"/>
        <v>210828.62999999995</v>
      </c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 s="5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  <c r="FO276"/>
      <c r="FP276"/>
      <c r="FQ276"/>
      <c r="FR276"/>
      <c r="FS276"/>
      <c r="FT276"/>
      <c r="FU276"/>
      <c r="FV276"/>
      <c r="FW276"/>
      <c r="FX276"/>
      <c r="FY276"/>
      <c r="FZ276"/>
      <c r="GA276"/>
      <c r="GB276"/>
      <c r="GC276"/>
      <c r="GD276"/>
      <c r="GE276"/>
      <c r="GF276"/>
      <c r="GG276"/>
      <c r="GH276"/>
      <c r="GI276"/>
      <c r="GJ276"/>
      <c r="GK276"/>
      <c r="GL276"/>
      <c r="GM276"/>
      <c r="GN276"/>
      <c r="GO276"/>
      <c r="GP276"/>
      <c r="GQ276"/>
      <c r="GR276"/>
      <c r="GS276"/>
      <c r="GT276"/>
      <c r="GU276"/>
      <c r="GV276"/>
      <c r="GW276"/>
      <c r="GX276"/>
      <c r="GY276"/>
      <c r="GZ276"/>
      <c r="HA276"/>
      <c r="HB276"/>
      <c r="HC276"/>
      <c r="HD276"/>
      <c r="HE276"/>
      <c r="HF276"/>
      <c r="HG276"/>
      <c r="HH276"/>
      <c r="HI276"/>
      <c r="HJ276"/>
      <c r="HK276"/>
      <c r="HL276"/>
      <c r="HM276"/>
      <c r="HN276"/>
      <c r="HO276"/>
      <c r="HP276"/>
      <c r="HQ276"/>
      <c r="HR276"/>
      <c r="HS276"/>
      <c r="HT276"/>
      <c r="HU276"/>
      <c r="HV276"/>
      <c r="HW276"/>
      <c r="HX276"/>
      <c r="HY276"/>
      <c r="HZ276"/>
      <c r="IA276"/>
      <c r="IB276"/>
      <c r="IC276"/>
      <c r="ID276"/>
      <c r="IE276"/>
      <c r="IF276"/>
      <c r="IG276"/>
      <c r="IH276"/>
      <c r="II276"/>
      <c r="IJ276"/>
      <c r="IK276"/>
      <c r="IL276"/>
      <c r="IM276"/>
      <c r="IN276"/>
      <c r="IO276"/>
      <c r="IP276"/>
      <c r="IQ276"/>
      <c r="IR276"/>
      <c r="IS276"/>
      <c r="IT276"/>
      <c r="IU276"/>
      <c r="IV276"/>
      <c r="IW276"/>
      <c r="IX276"/>
      <c r="IY276"/>
      <c r="IZ276"/>
      <c r="JA276"/>
      <c r="JB276"/>
      <c r="JC276"/>
      <c r="JD276"/>
      <c r="JE276"/>
      <c r="JF276"/>
      <c r="JG276"/>
      <c r="JH276"/>
      <c r="JI276"/>
      <c r="JJ276"/>
      <c r="JK276"/>
      <c r="JL276"/>
      <c r="JM276"/>
      <c r="JN276"/>
      <c r="JO276"/>
      <c r="JP276"/>
      <c r="JQ276"/>
      <c r="JR276"/>
      <c r="JS276"/>
      <c r="JT276"/>
      <c r="JU276"/>
      <c r="JV276"/>
      <c r="JW276"/>
      <c r="JX276"/>
      <c r="JY276"/>
      <c r="JZ276"/>
      <c r="KA276"/>
      <c r="KB276"/>
      <c r="KC276"/>
      <c r="KD276"/>
      <c r="KE276"/>
      <c r="KF276"/>
      <c r="KG276"/>
      <c r="KH276"/>
      <c r="KI276"/>
      <c r="KJ276"/>
      <c r="KK276"/>
      <c r="KL276"/>
      <c r="KM276"/>
      <c r="KN276"/>
      <c r="KO276"/>
      <c r="KP276"/>
      <c r="KQ276"/>
      <c r="KR276"/>
      <c r="KS276"/>
      <c r="KT276"/>
      <c r="KU276"/>
      <c r="KV276"/>
      <c r="KW276"/>
      <c r="KX276"/>
      <c r="KY276"/>
      <c r="KZ276"/>
      <c r="LA276"/>
      <c r="LB276"/>
      <c r="LC276"/>
      <c r="LD276"/>
      <c r="LE276"/>
      <c r="LF276"/>
      <c r="LG276"/>
      <c r="LH276"/>
      <c r="LI276"/>
      <c r="LJ276"/>
      <c r="LK276"/>
      <c r="LL276"/>
      <c r="LM276"/>
      <c r="LN276"/>
      <c r="LO276"/>
      <c r="LP276"/>
      <c r="LQ276"/>
      <c r="LR276"/>
      <c r="LS276"/>
      <c r="LT276"/>
      <c r="LU276"/>
      <c r="LV276"/>
      <c r="LW276"/>
      <c r="LX276"/>
      <c r="LY276"/>
      <c r="LZ276"/>
      <c r="MA276"/>
      <c r="MB276"/>
      <c r="MC276"/>
      <c r="MD276"/>
      <c r="ME276"/>
      <c r="MF276"/>
      <c r="MG276"/>
      <c r="MH276"/>
      <c r="MI276"/>
      <c r="MJ276"/>
      <c r="MK276"/>
      <c r="ML276"/>
      <c r="MM276"/>
      <c r="MN276"/>
      <c r="MO276"/>
      <c r="MP276"/>
      <c r="MQ276"/>
      <c r="MR276"/>
      <c r="MS276"/>
      <c r="MT276"/>
      <c r="MU276"/>
      <c r="MV276"/>
      <c r="MW276"/>
      <c r="MX276"/>
      <c r="MY276"/>
      <c r="MZ276"/>
      <c r="NA276"/>
      <c r="NB276"/>
      <c r="NC276"/>
      <c r="ND276"/>
      <c r="NE276"/>
      <c r="NF276"/>
      <c r="NG276"/>
      <c r="NH276"/>
      <c r="NI276"/>
      <c r="NJ276"/>
      <c r="NK276"/>
      <c r="NL276"/>
      <c r="NM276"/>
      <c r="NN276"/>
      <c r="NO276"/>
      <c r="NP276"/>
      <c r="NQ276"/>
      <c r="NR276"/>
      <c r="NS276"/>
      <c r="NT276"/>
      <c r="NU276"/>
      <c r="NV276"/>
      <c r="NW276"/>
      <c r="NX276"/>
      <c r="NY276"/>
      <c r="NZ276"/>
      <c r="OA276"/>
      <c r="OB276"/>
      <c r="OC276"/>
      <c r="OD276"/>
      <c r="OE276"/>
      <c r="OF276"/>
      <c r="OG276"/>
      <c r="OH276"/>
      <c r="OI276"/>
      <c r="OJ276"/>
      <c r="OK276"/>
      <c r="OL276"/>
      <c r="OM276"/>
      <c r="ON276"/>
      <c r="OO276"/>
      <c r="OP276"/>
      <c r="OQ276"/>
      <c r="OR276"/>
      <c r="OS276"/>
      <c r="OT276"/>
      <c r="OU276"/>
      <c r="OV276"/>
      <c r="OW276"/>
      <c r="OX276"/>
      <c r="OY276"/>
      <c r="OZ276"/>
      <c r="PA276"/>
      <c r="PB276"/>
      <c r="PC276"/>
      <c r="PD276"/>
      <c r="PE276"/>
      <c r="PF276"/>
      <c r="PG276"/>
      <c r="PH276"/>
      <c r="PI276"/>
      <c r="PJ276"/>
      <c r="PK276"/>
      <c r="PL276"/>
      <c r="PM276"/>
      <c r="PN276"/>
      <c r="PO276"/>
      <c r="PP276"/>
      <c r="PQ276"/>
      <c r="PR276"/>
      <c r="PS276"/>
      <c r="PT276"/>
      <c r="PU276"/>
      <c r="PV276"/>
      <c r="PW276"/>
      <c r="PX276"/>
      <c r="PY276"/>
      <c r="PZ276"/>
      <c r="QA276"/>
      <c r="QB276"/>
      <c r="QC276"/>
      <c r="QD276"/>
      <c r="QE276"/>
      <c r="QF276"/>
      <c r="QG276"/>
      <c r="QH276"/>
      <c r="QI276"/>
      <c r="QJ276"/>
      <c r="QK276"/>
      <c r="QL276"/>
      <c r="QM276"/>
      <c r="QN276"/>
      <c r="QO276"/>
      <c r="QP276"/>
      <c r="QQ276"/>
    </row>
    <row r="277" spans="1:459">
      <c r="A277" s="66" t="s">
        <v>343</v>
      </c>
      <c r="B277" s="5">
        <v>16731.689999999999</v>
      </c>
      <c r="C277" s="5">
        <v>9312.43</v>
      </c>
      <c r="D277" s="5">
        <v>1067.27</v>
      </c>
      <c r="E277" s="5">
        <v>197.62</v>
      </c>
      <c r="F277" s="5">
        <v>163.69999999999999</v>
      </c>
      <c r="G277" s="5">
        <v>487.04</v>
      </c>
      <c r="H277" s="5">
        <v>342.56</v>
      </c>
      <c r="I277" s="5">
        <v>280.04000000000002</v>
      </c>
      <c r="J277" s="5">
        <v>1012.7399999999999</v>
      </c>
      <c r="K277" s="5">
        <v>319.36</v>
      </c>
      <c r="L277" s="5">
        <v>29914.450000000004</v>
      </c>
      <c r="M277"/>
      <c r="N277"/>
      <c r="O277"/>
      <c r="P277" s="64">
        <f t="shared" si="29"/>
        <v>42792</v>
      </c>
      <c r="Q277" s="69">
        <f t="shared" si="25"/>
        <v>29914.450000000004</v>
      </c>
      <c r="R277" s="69">
        <f t="shared" si="26"/>
        <v>3870.3300000000054</v>
      </c>
      <c r="S277" s="69">
        <f t="shared" si="27"/>
        <v>1012.7399999999999</v>
      </c>
      <c r="T277" s="69">
        <f t="shared" si="28"/>
        <v>1067.27</v>
      </c>
      <c r="U277" s="69">
        <f t="shared" si="30"/>
        <v>240743.07999999996</v>
      </c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 s="5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  <c r="FO277"/>
      <c r="FP277"/>
      <c r="FQ277"/>
      <c r="FR277"/>
      <c r="FS277"/>
      <c r="FT277"/>
      <c r="FU277"/>
      <c r="FV277"/>
      <c r="FW277"/>
      <c r="FX277"/>
      <c r="FY277"/>
      <c r="FZ277"/>
      <c r="GA277"/>
      <c r="GB277"/>
      <c r="GC277"/>
      <c r="GD277"/>
      <c r="GE277"/>
      <c r="GF277"/>
      <c r="GG277"/>
      <c r="GH277"/>
      <c r="GI277"/>
      <c r="GJ277"/>
      <c r="GK277"/>
      <c r="GL277"/>
      <c r="GM277"/>
      <c r="GN277"/>
      <c r="GO277"/>
      <c r="GP277"/>
      <c r="GQ277"/>
      <c r="GR277"/>
      <c r="GS277"/>
      <c r="GT277"/>
      <c r="GU277"/>
      <c r="GV277"/>
      <c r="GW277"/>
      <c r="GX277"/>
      <c r="GY277"/>
      <c r="GZ277"/>
      <c r="HA277"/>
      <c r="HB277"/>
      <c r="HC277"/>
      <c r="HD277"/>
      <c r="HE277"/>
      <c r="HF277"/>
      <c r="HG277"/>
      <c r="HH277"/>
      <c r="HI277"/>
      <c r="HJ277"/>
      <c r="HK277"/>
      <c r="HL277"/>
      <c r="HM277"/>
      <c r="HN277"/>
      <c r="HO277"/>
      <c r="HP277"/>
      <c r="HQ277"/>
      <c r="HR277"/>
      <c r="HS277"/>
      <c r="HT277"/>
      <c r="HU277"/>
      <c r="HV277"/>
      <c r="HW277"/>
      <c r="HX277"/>
      <c r="HY277"/>
      <c r="HZ277"/>
      <c r="IA277"/>
      <c r="IB277"/>
      <c r="IC277"/>
      <c r="ID277"/>
      <c r="IE277"/>
      <c r="IF277"/>
      <c r="IG277"/>
      <c r="IH277"/>
      <c r="II277"/>
      <c r="IJ277"/>
      <c r="IK277"/>
      <c r="IL277"/>
      <c r="IM277"/>
      <c r="IN277"/>
      <c r="IO277"/>
      <c r="IP277"/>
      <c r="IQ277"/>
      <c r="IR277"/>
      <c r="IS277"/>
      <c r="IT277"/>
      <c r="IU277"/>
      <c r="IV277"/>
      <c r="IW277"/>
      <c r="IX277"/>
      <c r="IY277"/>
      <c r="IZ277"/>
      <c r="JA277"/>
      <c r="JB277"/>
      <c r="JC277"/>
      <c r="JD277"/>
      <c r="JE277"/>
      <c r="JF277"/>
      <c r="JG277"/>
      <c r="JH277"/>
      <c r="JI277"/>
      <c r="JJ277"/>
      <c r="JK277"/>
      <c r="JL277"/>
      <c r="JM277"/>
      <c r="JN277"/>
      <c r="JO277"/>
      <c r="JP277"/>
      <c r="JQ277"/>
      <c r="JR277"/>
      <c r="JS277"/>
      <c r="JT277"/>
      <c r="JU277"/>
      <c r="JV277"/>
      <c r="JW277"/>
      <c r="JX277"/>
      <c r="JY277"/>
      <c r="JZ277"/>
      <c r="KA277"/>
      <c r="KB277"/>
      <c r="KC277"/>
      <c r="KD277"/>
      <c r="KE277"/>
      <c r="KF277"/>
      <c r="KG277"/>
      <c r="KH277"/>
      <c r="KI277"/>
      <c r="KJ277"/>
      <c r="KK277"/>
      <c r="KL277"/>
      <c r="KM277"/>
      <c r="KN277"/>
      <c r="KO277"/>
      <c r="KP277"/>
      <c r="KQ277"/>
      <c r="KR277"/>
      <c r="KS277"/>
      <c r="KT277"/>
      <c r="KU277"/>
      <c r="KV277"/>
      <c r="KW277"/>
      <c r="KX277"/>
      <c r="KY277"/>
      <c r="KZ277"/>
      <c r="LA277"/>
      <c r="LB277"/>
      <c r="LC277"/>
      <c r="LD277"/>
      <c r="LE277"/>
      <c r="LF277"/>
      <c r="LG277"/>
      <c r="LH277"/>
      <c r="LI277"/>
      <c r="LJ277"/>
      <c r="LK277"/>
      <c r="LL277"/>
      <c r="LM277"/>
      <c r="LN277"/>
      <c r="LO277"/>
      <c r="LP277"/>
      <c r="LQ277"/>
      <c r="LR277"/>
      <c r="LS277"/>
      <c r="LT277"/>
      <c r="LU277"/>
      <c r="LV277"/>
      <c r="LW277"/>
      <c r="LX277"/>
      <c r="LY277"/>
      <c r="LZ277"/>
      <c r="MA277"/>
      <c r="MB277"/>
      <c r="MC277"/>
      <c r="MD277"/>
      <c r="ME277"/>
      <c r="MF277"/>
      <c r="MG277"/>
      <c r="MH277"/>
      <c r="MI277"/>
      <c r="MJ277"/>
      <c r="MK277"/>
      <c r="ML277"/>
      <c r="MM277"/>
      <c r="MN277"/>
      <c r="MO277"/>
      <c r="MP277"/>
      <c r="MQ277"/>
      <c r="MR277"/>
      <c r="MS277"/>
      <c r="MT277"/>
      <c r="MU277"/>
      <c r="MV277"/>
      <c r="MW277"/>
      <c r="MX277"/>
      <c r="MY277"/>
      <c r="MZ277"/>
      <c r="NA277"/>
      <c r="NB277"/>
      <c r="NC277"/>
      <c r="ND277"/>
      <c r="NE277"/>
      <c r="NF277"/>
      <c r="NG277"/>
      <c r="NH277"/>
      <c r="NI277"/>
      <c r="NJ277"/>
      <c r="NK277"/>
      <c r="NL277"/>
      <c r="NM277"/>
      <c r="NN277"/>
      <c r="NO277"/>
      <c r="NP277"/>
      <c r="NQ277"/>
      <c r="NR277"/>
      <c r="NS277"/>
      <c r="NT277"/>
      <c r="NU277"/>
      <c r="NV277"/>
      <c r="NW277"/>
      <c r="NX277"/>
      <c r="NY277"/>
      <c r="NZ277"/>
      <c r="OA277"/>
      <c r="OB277"/>
      <c r="OC277"/>
      <c r="OD277"/>
      <c r="OE277"/>
      <c r="OF277"/>
      <c r="OG277"/>
      <c r="OH277"/>
      <c r="OI277"/>
      <c r="OJ277"/>
      <c r="OK277"/>
      <c r="OL277"/>
      <c r="OM277"/>
      <c r="ON277"/>
      <c r="OO277"/>
      <c r="OP277"/>
      <c r="OQ277"/>
      <c r="OR277"/>
      <c r="OS277"/>
      <c r="OT277"/>
      <c r="OU277"/>
      <c r="OV277"/>
      <c r="OW277"/>
      <c r="OX277"/>
      <c r="OY277"/>
      <c r="OZ277"/>
      <c r="PA277"/>
      <c r="PB277"/>
      <c r="PC277"/>
      <c r="PD277"/>
      <c r="PE277"/>
      <c r="PF277"/>
      <c r="PG277"/>
      <c r="PH277"/>
      <c r="PI277"/>
      <c r="PJ277"/>
      <c r="PK277"/>
      <c r="PL277"/>
      <c r="PM277"/>
      <c r="PN277"/>
      <c r="PO277"/>
      <c r="PP277"/>
      <c r="PQ277"/>
      <c r="PR277"/>
      <c r="PS277"/>
      <c r="PT277"/>
      <c r="PU277"/>
      <c r="PV277"/>
      <c r="PW277"/>
      <c r="PX277"/>
      <c r="PY277"/>
      <c r="PZ277"/>
      <c r="QA277"/>
      <c r="QB277"/>
      <c r="QC277"/>
      <c r="QD277"/>
      <c r="QE277"/>
      <c r="QF277"/>
      <c r="QG277"/>
      <c r="QH277"/>
      <c r="QI277"/>
      <c r="QJ277"/>
      <c r="QK277"/>
      <c r="QL277"/>
      <c r="QM277"/>
      <c r="QN277"/>
      <c r="QO277"/>
      <c r="QP277"/>
      <c r="QQ277"/>
    </row>
    <row r="278" spans="1:459">
      <c r="A278" s="66" t="s">
        <v>344</v>
      </c>
      <c r="B278" s="5">
        <v>17555.84</v>
      </c>
      <c r="C278" s="5">
        <v>6116.1099999999988</v>
      </c>
      <c r="D278" s="5">
        <v>1258.1300000000001</v>
      </c>
      <c r="E278" s="5">
        <v>541.86</v>
      </c>
      <c r="F278" s="5">
        <v>169.17</v>
      </c>
      <c r="G278" s="5">
        <v>109.02</v>
      </c>
      <c r="H278" s="5"/>
      <c r="I278" s="5">
        <v>369.24</v>
      </c>
      <c r="J278" s="5">
        <v>1213.1500000000001</v>
      </c>
      <c r="K278" s="5">
        <v>366.65</v>
      </c>
      <c r="L278" s="5">
        <v>27699.170000000002</v>
      </c>
      <c r="M278"/>
      <c r="N278"/>
      <c r="O278"/>
      <c r="P278" s="64">
        <f t="shared" si="29"/>
        <v>42799</v>
      </c>
      <c r="Q278" s="69">
        <f t="shared" si="25"/>
        <v>27699.170000000002</v>
      </c>
      <c r="R278" s="69">
        <f t="shared" si="26"/>
        <v>4027.220000000003</v>
      </c>
      <c r="S278" s="69">
        <f t="shared" si="27"/>
        <v>1213.1500000000001</v>
      </c>
      <c r="T278" s="69">
        <f t="shared" si="28"/>
        <v>1258.1300000000001</v>
      </c>
      <c r="U278" s="69">
        <f t="shared" si="30"/>
        <v>268442.24999999994</v>
      </c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 s="5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  <c r="FO278"/>
      <c r="FP278"/>
      <c r="FQ278"/>
      <c r="FR278"/>
      <c r="FS278"/>
      <c r="FT278"/>
      <c r="FU278"/>
      <c r="FV278"/>
      <c r="FW278"/>
      <c r="FX278"/>
      <c r="FY278"/>
      <c r="FZ278"/>
      <c r="GA278"/>
      <c r="GB278"/>
      <c r="GC278"/>
      <c r="GD278"/>
      <c r="GE278"/>
      <c r="GF278"/>
      <c r="GG278"/>
      <c r="GH278"/>
      <c r="GI278"/>
      <c r="GJ278"/>
      <c r="GK278"/>
      <c r="GL278"/>
      <c r="GM278"/>
      <c r="GN278"/>
      <c r="GO278"/>
      <c r="GP278"/>
      <c r="GQ278"/>
      <c r="GR278"/>
      <c r="GS278"/>
      <c r="GT278"/>
      <c r="GU278"/>
      <c r="GV278"/>
      <c r="GW278"/>
      <c r="GX278"/>
      <c r="GY278"/>
      <c r="GZ278"/>
      <c r="HA278"/>
      <c r="HB278"/>
      <c r="HC278"/>
      <c r="HD278"/>
      <c r="HE278"/>
      <c r="HF278"/>
      <c r="HG278"/>
      <c r="HH278"/>
      <c r="HI278"/>
      <c r="HJ278"/>
      <c r="HK278"/>
      <c r="HL278"/>
      <c r="HM278"/>
      <c r="HN278"/>
      <c r="HO278"/>
      <c r="HP278"/>
      <c r="HQ278"/>
      <c r="HR278"/>
      <c r="HS278"/>
      <c r="HT278"/>
      <c r="HU278"/>
      <c r="HV278"/>
      <c r="HW278"/>
      <c r="HX278"/>
      <c r="HY278"/>
      <c r="HZ278"/>
      <c r="IA278"/>
      <c r="IB278"/>
      <c r="IC278"/>
      <c r="ID278"/>
      <c r="IE278"/>
      <c r="IF278"/>
      <c r="IG278"/>
      <c r="IH278"/>
      <c r="II278"/>
      <c r="IJ278"/>
      <c r="IK278"/>
      <c r="IL278"/>
      <c r="IM278"/>
      <c r="IN278"/>
      <c r="IO278"/>
      <c r="IP278"/>
      <c r="IQ278"/>
      <c r="IR278"/>
      <c r="IS278"/>
      <c r="IT278"/>
      <c r="IU278"/>
      <c r="IV278"/>
      <c r="IW278"/>
      <c r="IX278"/>
      <c r="IY278"/>
      <c r="IZ278"/>
      <c r="JA278"/>
      <c r="JB278"/>
      <c r="JC278"/>
      <c r="JD278"/>
      <c r="JE278"/>
      <c r="JF278"/>
      <c r="JG278"/>
      <c r="JH278"/>
      <c r="JI278"/>
      <c r="JJ278"/>
      <c r="JK278"/>
      <c r="JL278"/>
      <c r="JM278"/>
      <c r="JN278"/>
      <c r="JO278"/>
      <c r="JP278"/>
      <c r="JQ278"/>
      <c r="JR278"/>
      <c r="JS278"/>
      <c r="JT278"/>
      <c r="JU278"/>
      <c r="JV278"/>
      <c r="JW278"/>
      <c r="JX278"/>
      <c r="JY278"/>
      <c r="JZ278"/>
      <c r="KA278"/>
      <c r="KB278"/>
      <c r="KC278"/>
      <c r="KD278"/>
      <c r="KE278"/>
      <c r="KF278"/>
      <c r="KG278"/>
      <c r="KH278"/>
      <c r="KI278"/>
      <c r="KJ278"/>
      <c r="KK278"/>
      <c r="KL278"/>
      <c r="KM278"/>
      <c r="KN278"/>
      <c r="KO278"/>
      <c r="KP278"/>
      <c r="KQ278"/>
      <c r="KR278"/>
      <c r="KS278"/>
      <c r="KT278"/>
      <c r="KU278"/>
      <c r="KV278"/>
      <c r="KW278"/>
      <c r="KX278"/>
      <c r="KY278"/>
      <c r="KZ278"/>
      <c r="LA278"/>
      <c r="LB278"/>
      <c r="LC278"/>
      <c r="LD278"/>
      <c r="LE278"/>
      <c r="LF278"/>
      <c r="LG278"/>
      <c r="LH278"/>
      <c r="LI278"/>
      <c r="LJ278"/>
      <c r="LK278"/>
      <c r="LL278"/>
      <c r="LM278"/>
      <c r="LN278"/>
      <c r="LO278"/>
      <c r="LP278"/>
      <c r="LQ278"/>
      <c r="LR278"/>
      <c r="LS278"/>
      <c r="LT278"/>
      <c r="LU278"/>
      <c r="LV278"/>
      <c r="LW278"/>
      <c r="LX278"/>
      <c r="LY278"/>
      <c r="LZ278"/>
      <c r="MA278"/>
      <c r="MB278"/>
      <c r="MC278"/>
      <c r="MD278"/>
      <c r="ME278"/>
      <c r="MF278"/>
      <c r="MG278"/>
      <c r="MH278"/>
      <c r="MI278"/>
      <c r="MJ278"/>
      <c r="MK278"/>
      <c r="ML278"/>
      <c r="MM278"/>
      <c r="MN278"/>
      <c r="MO278"/>
      <c r="MP278"/>
      <c r="MQ278"/>
      <c r="MR278"/>
      <c r="MS278"/>
      <c r="MT278"/>
      <c r="MU278"/>
      <c r="MV278"/>
      <c r="MW278"/>
      <c r="MX278"/>
      <c r="MY278"/>
      <c r="MZ278"/>
      <c r="NA278"/>
      <c r="NB278"/>
      <c r="NC278"/>
      <c r="ND278"/>
      <c r="NE278"/>
      <c r="NF278"/>
      <c r="NG278"/>
      <c r="NH278"/>
      <c r="NI278"/>
      <c r="NJ278"/>
      <c r="NK278"/>
      <c r="NL278"/>
      <c r="NM278"/>
      <c r="NN278"/>
      <c r="NO278"/>
      <c r="NP278"/>
      <c r="NQ278"/>
      <c r="NR278"/>
      <c r="NS278"/>
      <c r="NT278"/>
      <c r="NU278"/>
      <c r="NV278"/>
      <c r="NW278"/>
      <c r="NX278"/>
      <c r="NY278"/>
      <c r="NZ278"/>
      <c r="OA278"/>
      <c r="OB278"/>
      <c r="OC278"/>
      <c r="OD278"/>
      <c r="OE278"/>
      <c r="OF278"/>
      <c r="OG278"/>
      <c r="OH278"/>
      <c r="OI278"/>
      <c r="OJ278"/>
      <c r="OK278"/>
      <c r="OL278"/>
      <c r="OM278"/>
      <c r="ON278"/>
      <c r="OO278"/>
      <c r="OP278"/>
      <c r="OQ278"/>
      <c r="OR278"/>
      <c r="OS278"/>
      <c r="OT278"/>
      <c r="OU278"/>
      <c r="OV278"/>
      <c r="OW278"/>
      <c r="OX278"/>
      <c r="OY278"/>
      <c r="OZ278"/>
      <c r="PA278"/>
      <c r="PB278"/>
      <c r="PC278"/>
      <c r="PD278"/>
      <c r="PE278"/>
      <c r="PF278"/>
      <c r="PG278"/>
      <c r="PH278"/>
      <c r="PI278"/>
      <c r="PJ278"/>
      <c r="PK278"/>
      <c r="PL278"/>
      <c r="PM278"/>
      <c r="PN278"/>
      <c r="PO278"/>
      <c r="PP278"/>
      <c r="PQ278"/>
      <c r="PR278"/>
      <c r="PS278"/>
      <c r="PT278"/>
      <c r="PU278"/>
      <c r="PV278"/>
      <c r="PW278"/>
      <c r="PX278"/>
      <c r="PY278"/>
      <c r="PZ278"/>
      <c r="QA278"/>
      <c r="QB278"/>
      <c r="QC278"/>
      <c r="QD278"/>
      <c r="QE278"/>
      <c r="QF278"/>
      <c r="QG278"/>
      <c r="QH278"/>
      <c r="QI278"/>
      <c r="QJ278"/>
      <c r="QK278"/>
      <c r="QL278"/>
      <c r="QM278"/>
      <c r="QN278"/>
      <c r="QO278"/>
      <c r="QP278"/>
      <c r="QQ278"/>
    </row>
    <row r="279" spans="1:459">
      <c r="A279" s="66" t="s">
        <v>345</v>
      </c>
      <c r="B279" s="5">
        <v>16823.059999999998</v>
      </c>
      <c r="C279" s="5">
        <v>7641.04</v>
      </c>
      <c r="D279" s="5">
        <v>480.55999999999995</v>
      </c>
      <c r="E279" s="5">
        <v>444.82000000000005</v>
      </c>
      <c r="F279" s="5"/>
      <c r="G279" s="5">
        <v>323.42999999999995</v>
      </c>
      <c r="H279" s="5">
        <v>494.91</v>
      </c>
      <c r="I279" s="5">
        <v>157.20999999999998</v>
      </c>
      <c r="J279" s="5">
        <v>1044.54</v>
      </c>
      <c r="K279" s="5">
        <v>749.46</v>
      </c>
      <c r="L279" s="5">
        <v>28159.03</v>
      </c>
      <c r="M279"/>
      <c r="N279"/>
      <c r="O279"/>
      <c r="P279" s="64">
        <f t="shared" si="29"/>
        <v>42806</v>
      </c>
      <c r="Q279" s="69">
        <f t="shared" si="25"/>
        <v>28159.03</v>
      </c>
      <c r="R279" s="69">
        <f t="shared" si="26"/>
        <v>3694.9300000000012</v>
      </c>
      <c r="S279" s="69">
        <f t="shared" si="27"/>
        <v>1044.54</v>
      </c>
      <c r="T279" s="69">
        <f t="shared" si="28"/>
        <v>480.55999999999995</v>
      </c>
      <c r="U279" s="69">
        <f t="shared" si="30"/>
        <v>296601.27999999991</v>
      </c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 s="5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  <c r="FO279"/>
      <c r="FP279"/>
      <c r="FQ279"/>
      <c r="FR279"/>
      <c r="FS279"/>
      <c r="FT279"/>
      <c r="FU279"/>
      <c r="FV279"/>
      <c r="FW279"/>
      <c r="FX279"/>
      <c r="FY279"/>
      <c r="FZ279"/>
      <c r="GA279"/>
      <c r="GB279"/>
      <c r="GC279"/>
      <c r="GD279"/>
      <c r="GE279"/>
      <c r="GF279"/>
      <c r="GG279"/>
      <c r="GH279"/>
      <c r="GI279"/>
      <c r="GJ279"/>
      <c r="GK279"/>
      <c r="GL279"/>
      <c r="GM279"/>
      <c r="GN279"/>
      <c r="GO279"/>
      <c r="GP279"/>
      <c r="GQ279"/>
      <c r="GR279"/>
      <c r="GS279"/>
      <c r="GT279"/>
      <c r="GU279"/>
      <c r="GV279"/>
      <c r="GW279"/>
      <c r="GX279"/>
      <c r="GY279"/>
      <c r="GZ279"/>
      <c r="HA279"/>
      <c r="HB279"/>
      <c r="HC279"/>
      <c r="HD279"/>
      <c r="HE279"/>
      <c r="HF279"/>
      <c r="HG279"/>
      <c r="HH279"/>
      <c r="HI279"/>
      <c r="HJ279"/>
      <c r="HK279"/>
      <c r="HL279"/>
      <c r="HM279"/>
      <c r="HN279"/>
      <c r="HO279"/>
      <c r="HP279"/>
      <c r="HQ279"/>
      <c r="HR279"/>
      <c r="HS279"/>
      <c r="HT279"/>
      <c r="HU279"/>
      <c r="HV279"/>
      <c r="HW279"/>
      <c r="HX279"/>
      <c r="HY279"/>
      <c r="HZ279"/>
      <c r="IA279"/>
      <c r="IB279"/>
      <c r="IC279"/>
      <c r="ID279"/>
      <c r="IE279"/>
      <c r="IF279"/>
      <c r="IG279"/>
      <c r="IH279"/>
      <c r="II279"/>
      <c r="IJ279"/>
      <c r="IK279"/>
      <c r="IL279"/>
      <c r="IM279"/>
      <c r="IN279"/>
      <c r="IO279"/>
      <c r="IP279"/>
      <c r="IQ279"/>
      <c r="IR279"/>
      <c r="IS279"/>
      <c r="IT279"/>
      <c r="IU279"/>
      <c r="IV279"/>
      <c r="IW279"/>
      <c r="IX279"/>
      <c r="IY279"/>
      <c r="IZ279"/>
      <c r="JA279"/>
      <c r="JB279"/>
      <c r="JC279"/>
      <c r="JD279"/>
      <c r="JE279"/>
      <c r="JF279"/>
      <c r="JG279"/>
      <c r="JH279"/>
      <c r="JI279"/>
      <c r="JJ279"/>
      <c r="JK279"/>
      <c r="JL279"/>
      <c r="JM279"/>
      <c r="JN279"/>
      <c r="JO279"/>
      <c r="JP279"/>
      <c r="JQ279"/>
      <c r="JR279"/>
      <c r="JS279"/>
      <c r="JT279"/>
      <c r="JU279"/>
      <c r="JV279"/>
      <c r="JW279"/>
      <c r="JX279"/>
      <c r="JY279"/>
      <c r="JZ279"/>
      <c r="KA279"/>
      <c r="KB279"/>
      <c r="KC279"/>
      <c r="KD279"/>
      <c r="KE279"/>
      <c r="KF279"/>
      <c r="KG279"/>
      <c r="KH279"/>
      <c r="KI279"/>
      <c r="KJ279"/>
      <c r="KK279"/>
      <c r="KL279"/>
      <c r="KM279"/>
      <c r="KN279"/>
      <c r="KO279"/>
      <c r="KP279"/>
      <c r="KQ279"/>
      <c r="KR279"/>
      <c r="KS279"/>
      <c r="KT279"/>
      <c r="KU279"/>
      <c r="KV279"/>
      <c r="KW279"/>
      <c r="KX279"/>
      <c r="KY279"/>
      <c r="KZ279"/>
      <c r="LA279"/>
      <c r="LB279"/>
      <c r="LC279"/>
      <c r="LD279"/>
      <c r="LE279"/>
      <c r="LF279"/>
      <c r="LG279"/>
      <c r="LH279"/>
      <c r="LI279"/>
      <c r="LJ279"/>
      <c r="LK279"/>
      <c r="LL279"/>
      <c r="LM279"/>
      <c r="LN279"/>
      <c r="LO279"/>
      <c r="LP279"/>
      <c r="LQ279"/>
      <c r="LR279"/>
      <c r="LS279"/>
      <c r="LT279"/>
      <c r="LU279"/>
      <c r="LV279"/>
      <c r="LW279"/>
      <c r="LX279"/>
      <c r="LY279"/>
      <c r="LZ279"/>
      <c r="MA279"/>
      <c r="MB279"/>
      <c r="MC279"/>
      <c r="MD279"/>
      <c r="ME279"/>
      <c r="MF279"/>
      <c r="MG279"/>
      <c r="MH279"/>
      <c r="MI279"/>
      <c r="MJ279"/>
      <c r="MK279"/>
      <c r="ML279"/>
      <c r="MM279"/>
      <c r="MN279"/>
      <c r="MO279"/>
      <c r="MP279"/>
      <c r="MQ279"/>
      <c r="MR279"/>
      <c r="MS279"/>
      <c r="MT279"/>
      <c r="MU279"/>
      <c r="MV279"/>
      <c r="MW279"/>
      <c r="MX279"/>
      <c r="MY279"/>
      <c r="MZ279"/>
      <c r="NA279"/>
      <c r="NB279"/>
      <c r="NC279"/>
      <c r="ND279"/>
      <c r="NE279"/>
      <c r="NF279"/>
      <c r="NG279"/>
      <c r="NH279"/>
      <c r="NI279"/>
      <c r="NJ279"/>
      <c r="NK279"/>
      <c r="NL279"/>
      <c r="NM279"/>
      <c r="NN279"/>
      <c r="NO279"/>
      <c r="NP279"/>
      <c r="NQ279"/>
      <c r="NR279"/>
      <c r="NS279"/>
      <c r="NT279"/>
      <c r="NU279"/>
      <c r="NV279"/>
      <c r="NW279"/>
      <c r="NX279"/>
      <c r="NY279"/>
      <c r="NZ279"/>
      <c r="OA279"/>
      <c r="OB279"/>
      <c r="OC279"/>
      <c r="OD279"/>
      <c r="OE279"/>
      <c r="OF279"/>
      <c r="OG279"/>
      <c r="OH279"/>
      <c r="OI279"/>
      <c r="OJ279"/>
      <c r="OK279"/>
      <c r="OL279"/>
      <c r="OM279"/>
      <c r="ON279"/>
      <c r="OO279"/>
      <c r="OP279"/>
      <c r="OQ279"/>
      <c r="OR279"/>
      <c r="OS279"/>
      <c r="OT279"/>
      <c r="OU279"/>
      <c r="OV279"/>
      <c r="OW279"/>
      <c r="OX279"/>
      <c r="OY279"/>
      <c r="OZ279"/>
      <c r="PA279"/>
      <c r="PB279"/>
      <c r="PC279"/>
      <c r="PD279"/>
      <c r="PE279"/>
      <c r="PF279"/>
      <c r="PG279"/>
      <c r="PH279"/>
      <c r="PI279"/>
      <c r="PJ279"/>
      <c r="PK279"/>
      <c r="PL279"/>
      <c r="PM279"/>
      <c r="PN279"/>
      <c r="PO279"/>
      <c r="PP279"/>
      <c r="PQ279"/>
      <c r="PR279"/>
      <c r="PS279"/>
      <c r="PT279"/>
      <c r="PU279"/>
      <c r="PV279"/>
      <c r="PW279"/>
      <c r="PX279"/>
      <c r="PY279"/>
      <c r="PZ279"/>
      <c r="QA279"/>
      <c r="QB279"/>
      <c r="QC279"/>
      <c r="QD279"/>
      <c r="QE279"/>
      <c r="QF279"/>
      <c r="QG279"/>
      <c r="QH279"/>
      <c r="QI279"/>
      <c r="QJ279"/>
      <c r="QK279"/>
      <c r="QL279"/>
      <c r="QM279"/>
      <c r="QN279"/>
      <c r="QO279"/>
      <c r="QP279"/>
      <c r="QQ279"/>
    </row>
    <row r="280" spans="1:459">
      <c r="A280" s="66" t="s">
        <v>346</v>
      </c>
      <c r="B280" s="5">
        <v>16436.650000000001</v>
      </c>
      <c r="C280" s="5">
        <v>7347.7899999999991</v>
      </c>
      <c r="D280" s="5">
        <v>957.36</v>
      </c>
      <c r="E280" s="5">
        <v>197.54</v>
      </c>
      <c r="F280" s="5"/>
      <c r="G280" s="5">
        <v>163.87</v>
      </c>
      <c r="H280" s="5">
        <v>340.48</v>
      </c>
      <c r="I280" s="5">
        <v>384.96000000000004</v>
      </c>
      <c r="J280" s="5">
        <v>1218.3899999999999</v>
      </c>
      <c r="K280" s="5">
        <v>613.21</v>
      </c>
      <c r="L280" s="5">
        <v>27660.25</v>
      </c>
      <c r="M280"/>
      <c r="N280"/>
      <c r="O280"/>
      <c r="P280" s="64">
        <f t="shared" si="29"/>
        <v>42813</v>
      </c>
      <c r="Q280" s="69">
        <f t="shared" si="25"/>
        <v>27660.25</v>
      </c>
      <c r="R280" s="69">
        <f t="shared" si="26"/>
        <v>3875.8099999999995</v>
      </c>
      <c r="S280" s="69">
        <f t="shared" si="27"/>
        <v>1218.3899999999999</v>
      </c>
      <c r="T280" s="69">
        <f t="shared" si="28"/>
        <v>957.36</v>
      </c>
      <c r="U280" s="69">
        <f t="shared" si="30"/>
        <v>324261.52999999991</v>
      </c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 s="5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  <c r="FO280"/>
      <c r="FP280"/>
      <c r="FQ280"/>
      <c r="FR280"/>
      <c r="FS280"/>
      <c r="FT280"/>
      <c r="FU280"/>
      <c r="FV280"/>
      <c r="FW280"/>
      <c r="FX280"/>
      <c r="FY280"/>
      <c r="FZ280"/>
      <c r="GA280"/>
      <c r="GB280"/>
      <c r="GC280"/>
      <c r="GD280"/>
      <c r="GE280"/>
      <c r="GF280"/>
      <c r="GG280"/>
      <c r="GH280"/>
      <c r="GI280"/>
      <c r="GJ280"/>
      <c r="GK280"/>
      <c r="GL280"/>
      <c r="GM280"/>
      <c r="GN280"/>
      <c r="GO280"/>
      <c r="GP280"/>
      <c r="GQ280"/>
      <c r="GR280"/>
      <c r="GS280"/>
      <c r="GT280"/>
      <c r="GU280"/>
      <c r="GV280"/>
      <c r="GW280"/>
      <c r="GX280"/>
      <c r="GY280"/>
      <c r="GZ280"/>
      <c r="HA280"/>
      <c r="HB280"/>
      <c r="HC280"/>
      <c r="HD280"/>
      <c r="HE280"/>
      <c r="HF280"/>
      <c r="HG280"/>
      <c r="HH280"/>
      <c r="HI280"/>
      <c r="HJ280"/>
      <c r="HK280"/>
      <c r="HL280"/>
      <c r="HM280"/>
      <c r="HN280"/>
      <c r="HO280"/>
      <c r="HP280"/>
      <c r="HQ280"/>
      <c r="HR280"/>
      <c r="HS280"/>
      <c r="HT280"/>
      <c r="HU280"/>
      <c r="HV280"/>
      <c r="HW280"/>
      <c r="HX280"/>
      <c r="HY280"/>
      <c r="HZ280"/>
      <c r="IA280"/>
      <c r="IB280"/>
      <c r="IC280"/>
      <c r="ID280"/>
      <c r="IE280"/>
      <c r="IF280"/>
      <c r="IG280"/>
      <c r="IH280"/>
      <c r="II280"/>
      <c r="IJ280"/>
      <c r="IK280"/>
      <c r="IL280"/>
      <c r="IM280"/>
      <c r="IN280"/>
      <c r="IO280"/>
      <c r="IP280"/>
      <c r="IQ280"/>
      <c r="IR280"/>
      <c r="IS280"/>
      <c r="IT280"/>
      <c r="IU280"/>
      <c r="IV280"/>
      <c r="IW280"/>
      <c r="IX280"/>
      <c r="IY280"/>
      <c r="IZ280"/>
      <c r="JA280"/>
      <c r="JB280"/>
      <c r="JC280"/>
      <c r="JD280"/>
      <c r="JE280"/>
      <c r="JF280"/>
      <c r="JG280"/>
      <c r="JH280"/>
      <c r="JI280"/>
      <c r="JJ280"/>
      <c r="JK280"/>
      <c r="JL280"/>
      <c r="JM280"/>
      <c r="JN280"/>
      <c r="JO280"/>
      <c r="JP280"/>
      <c r="JQ280"/>
      <c r="JR280"/>
      <c r="JS280"/>
      <c r="JT280"/>
      <c r="JU280"/>
      <c r="JV280"/>
      <c r="JW280"/>
      <c r="JX280"/>
      <c r="JY280"/>
      <c r="JZ280"/>
      <c r="KA280"/>
      <c r="KB280"/>
      <c r="KC280"/>
      <c r="KD280"/>
      <c r="KE280"/>
      <c r="KF280"/>
      <c r="KG280"/>
      <c r="KH280"/>
      <c r="KI280"/>
      <c r="KJ280"/>
      <c r="KK280"/>
      <c r="KL280"/>
      <c r="KM280"/>
      <c r="KN280"/>
      <c r="KO280"/>
      <c r="KP280"/>
      <c r="KQ280"/>
      <c r="KR280"/>
      <c r="KS280"/>
      <c r="KT280"/>
      <c r="KU280"/>
      <c r="KV280"/>
      <c r="KW280"/>
      <c r="KX280"/>
      <c r="KY280"/>
      <c r="KZ280"/>
      <c r="LA280"/>
      <c r="LB280"/>
      <c r="LC280"/>
      <c r="LD280"/>
      <c r="LE280"/>
      <c r="LF280"/>
      <c r="LG280"/>
      <c r="LH280"/>
      <c r="LI280"/>
      <c r="LJ280"/>
      <c r="LK280"/>
      <c r="LL280"/>
      <c r="LM280"/>
      <c r="LN280"/>
      <c r="LO280"/>
      <c r="LP280"/>
      <c r="LQ280"/>
      <c r="LR280"/>
      <c r="LS280"/>
      <c r="LT280"/>
      <c r="LU280"/>
      <c r="LV280"/>
      <c r="LW280"/>
      <c r="LX280"/>
      <c r="LY280"/>
      <c r="LZ280"/>
      <c r="MA280"/>
      <c r="MB280"/>
      <c r="MC280"/>
      <c r="MD280"/>
      <c r="ME280"/>
      <c r="MF280"/>
      <c r="MG280"/>
      <c r="MH280"/>
      <c r="MI280"/>
      <c r="MJ280"/>
      <c r="MK280"/>
      <c r="ML280"/>
      <c r="MM280"/>
      <c r="MN280"/>
      <c r="MO280"/>
      <c r="MP280"/>
      <c r="MQ280"/>
      <c r="MR280"/>
      <c r="MS280"/>
      <c r="MT280"/>
      <c r="MU280"/>
      <c r="MV280"/>
      <c r="MW280"/>
      <c r="MX280"/>
      <c r="MY280"/>
      <c r="MZ280"/>
      <c r="NA280"/>
      <c r="NB280"/>
      <c r="NC280"/>
      <c r="ND280"/>
      <c r="NE280"/>
      <c r="NF280"/>
      <c r="NG280"/>
      <c r="NH280"/>
      <c r="NI280"/>
      <c r="NJ280"/>
      <c r="NK280"/>
      <c r="NL280"/>
      <c r="NM280"/>
      <c r="NN280"/>
      <c r="NO280"/>
      <c r="NP280"/>
      <c r="NQ280"/>
      <c r="NR280"/>
      <c r="NS280"/>
      <c r="NT280"/>
      <c r="NU280"/>
      <c r="NV280"/>
      <c r="NW280"/>
      <c r="NX280"/>
      <c r="NY280"/>
      <c r="NZ280"/>
      <c r="OA280"/>
      <c r="OB280"/>
      <c r="OC280"/>
      <c r="OD280"/>
      <c r="OE280"/>
      <c r="OF280"/>
      <c r="OG280"/>
      <c r="OH280"/>
      <c r="OI280"/>
      <c r="OJ280"/>
      <c r="OK280"/>
      <c r="OL280"/>
      <c r="OM280"/>
      <c r="ON280"/>
      <c r="OO280"/>
      <c r="OP280"/>
      <c r="OQ280"/>
      <c r="OR280"/>
      <c r="OS280"/>
      <c r="OT280"/>
      <c r="OU280"/>
      <c r="OV280"/>
      <c r="OW280"/>
      <c r="OX280"/>
      <c r="OY280"/>
      <c r="OZ280"/>
      <c r="PA280"/>
      <c r="PB280"/>
      <c r="PC280"/>
      <c r="PD280"/>
      <c r="PE280"/>
      <c r="PF280"/>
      <c r="PG280"/>
      <c r="PH280"/>
      <c r="PI280"/>
      <c r="PJ280"/>
      <c r="PK280"/>
      <c r="PL280"/>
      <c r="PM280"/>
      <c r="PN280"/>
      <c r="PO280"/>
      <c r="PP280"/>
      <c r="PQ280"/>
      <c r="PR280"/>
      <c r="PS280"/>
      <c r="PT280"/>
      <c r="PU280"/>
      <c r="PV280"/>
      <c r="PW280"/>
      <c r="PX280"/>
      <c r="PY280"/>
      <c r="PZ280"/>
      <c r="QA280"/>
      <c r="QB280"/>
      <c r="QC280"/>
      <c r="QD280"/>
      <c r="QE280"/>
      <c r="QF280"/>
      <c r="QG280"/>
      <c r="QH280"/>
      <c r="QI280"/>
      <c r="QJ280"/>
      <c r="QK280"/>
      <c r="QL280"/>
      <c r="QM280"/>
      <c r="QN280"/>
      <c r="QO280"/>
      <c r="QP280"/>
      <c r="QQ280"/>
    </row>
    <row r="281" spans="1:459">
      <c r="A281" s="66" t="s">
        <v>347</v>
      </c>
      <c r="B281" s="5">
        <v>14573.06</v>
      </c>
      <c r="C281" s="5">
        <v>7603.5000000000009</v>
      </c>
      <c r="D281" s="5">
        <v>1319.43</v>
      </c>
      <c r="E281" s="5">
        <v>397.6</v>
      </c>
      <c r="F281" s="5">
        <v>171.15</v>
      </c>
      <c r="G281" s="5">
        <v>322.94</v>
      </c>
      <c r="H281" s="5">
        <v>172.34</v>
      </c>
      <c r="I281" s="5">
        <v>222.36</v>
      </c>
      <c r="J281" s="5">
        <v>1176.5</v>
      </c>
      <c r="K281" s="5">
        <v>809.65000000000009</v>
      </c>
      <c r="L281" s="5">
        <v>26768.530000000002</v>
      </c>
      <c r="M281"/>
      <c r="N281"/>
      <c r="O281"/>
      <c r="P281" s="64">
        <f t="shared" si="29"/>
        <v>42820</v>
      </c>
      <c r="Q281" s="69">
        <f t="shared" si="25"/>
        <v>26768.530000000002</v>
      </c>
      <c r="R281" s="69">
        <f t="shared" si="26"/>
        <v>4591.9700000000021</v>
      </c>
      <c r="S281" s="69">
        <f t="shared" si="27"/>
        <v>1176.5</v>
      </c>
      <c r="T281" s="69">
        <f t="shared" si="28"/>
        <v>1319.43</v>
      </c>
      <c r="U281" s="69">
        <f t="shared" si="30"/>
        <v>351030.05999999994</v>
      </c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 s="5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  <c r="FO281"/>
      <c r="FP281"/>
      <c r="FQ281"/>
      <c r="FR281"/>
      <c r="FS281"/>
      <c r="FT281"/>
      <c r="FU281"/>
      <c r="FV281"/>
      <c r="FW281"/>
      <c r="FX281"/>
      <c r="FY281"/>
      <c r="FZ281"/>
      <c r="GA281"/>
      <c r="GB281"/>
      <c r="GC281"/>
      <c r="GD281"/>
      <c r="GE281"/>
      <c r="GF281"/>
      <c r="GG281"/>
      <c r="GH281"/>
      <c r="GI281"/>
      <c r="GJ281"/>
      <c r="GK281"/>
      <c r="GL281"/>
      <c r="GM281"/>
      <c r="GN281"/>
      <c r="GO281"/>
      <c r="GP281"/>
      <c r="GQ281"/>
      <c r="GR281"/>
      <c r="GS281"/>
      <c r="GT281"/>
      <c r="GU281"/>
      <c r="GV281"/>
      <c r="GW281"/>
      <c r="GX281"/>
      <c r="GY281"/>
      <c r="GZ281"/>
      <c r="HA281"/>
      <c r="HB281"/>
      <c r="HC281"/>
      <c r="HD281"/>
      <c r="HE281"/>
      <c r="HF281"/>
      <c r="HG281"/>
      <c r="HH281"/>
      <c r="HI281"/>
      <c r="HJ281"/>
      <c r="HK281"/>
      <c r="HL281"/>
      <c r="HM281"/>
      <c r="HN281"/>
      <c r="HO281"/>
      <c r="HP281"/>
      <c r="HQ281"/>
      <c r="HR281"/>
      <c r="HS281"/>
      <c r="HT281"/>
      <c r="HU281"/>
      <c r="HV281"/>
      <c r="HW281"/>
      <c r="HX281"/>
      <c r="HY281"/>
      <c r="HZ281"/>
      <c r="IA281"/>
      <c r="IB281"/>
      <c r="IC281"/>
      <c r="ID281"/>
      <c r="IE281"/>
      <c r="IF281"/>
      <c r="IG281"/>
      <c r="IH281"/>
      <c r="II281"/>
      <c r="IJ281"/>
      <c r="IK281"/>
      <c r="IL281"/>
      <c r="IM281"/>
      <c r="IN281"/>
      <c r="IO281"/>
      <c r="IP281"/>
      <c r="IQ281"/>
      <c r="IR281"/>
      <c r="IS281"/>
      <c r="IT281"/>
      <c r="IU281"/>
      <c r="IV281"/>
      <c r="IW281"/>
      <c r="IX281"/>
      <c r="IY281"/>
      <c r="IZ281"/>
      <c r="JA281"/>
      <c r="JB281"/>
      <c r="JC281"/>
      <c r="JD281"/>
      <c r="JE281"/>
      <c r="JF281"/>
      <c r="JG281"/>
      <c r="JH281"/>
      <c r="JI281"/>
      <c r="JJ281"/>
      <c r="JK281"/>
      <c r="JL281"/>
      <c r="JM281"/>
      <c r="JN281"/>
      <c r="JO281"/>
      <c r="JP281"/>
      <c r="JQ281"/>
      <c r="JR281"/>
      <c r="JS281"/>
      <c r="JT281"/>
      <c r="JU281"/>
      <c r="JV281"/>
      <c r="JW281"/>
      <c r="JX281"/>
      <c r="JY281"/>
      <c r="JZ281"/>
      <c r="KA281"/>
      <c r="KB281"/>
      <c r="KC281"/>
      <c r="KD281"/>
      <c r="KE281"/>
      <c r="KF281"/>
      <c r="KG281"/>
      <c r="KH281"/>
      <c r="KI281"/>
      <c r="KJ281"/>
      <c r="KK281"/>
      <c r="KL281"/>
      <c r="KM281"/>
      <c r="KN281"/>
      <c r="KO281"/>
      <c r="KP281"/>
      <c r="KQ281"/>
      <c r="KR281"/>
      <c r="KS281"/>
      <c r="KT281"/>
      <c r="KU281"/>
      <c r="KV281"/>
      <c r="KW281"/>
      <c r="KX281"/>
      <c r="KY281"/>
      <c r="KZ281"/>
      <c r="LA281"/>
      <c r="LB281"/>
      <c r="LC281"/>
      <c r="LD281"/>
      <c r="LE281"/>
      <c r="LF281"/>
      <c r="LG281"/>
      <c r="LH281"/>
      <c r="LI281"/>
      <c r="LJ281"/>
      <c r="LK281"/>
      <c r="LL281"/>
      <c r="LM281"/>
      <c r="LN281"/>
      <c r="LO281"/>
      <c r="LP281"/>
      <c r="LQ281"/>
      <c r="LR281"/>
      <c r="LS281"/>
      <c r="LT281"/>
      <c r="LU281"/>
      <c r="LV281"/>
      <c r="LW281"/>
      <c r="LX281"/>
      <c r="LY281"/>
      <c r="LZ281"/>
      <c r="MA281"/>
      <c r="MB281"/>
      <c r="MC281"/>
      <c r="MD281"/>
      <c r="ME281"/>
      <c r="MF281"/>
      <c r="MG281"/>
      <c r="MH281"/>
      <c r="MI281"/>
      <c r="MJ281"/>
      <c r="MK281"/>
      <c r="ML281"/>
      <c r="MM281"/>
      <c r="MN281"/>
      <c r="MO281"/>
      <c r="MP281"/>
      <c r="MQ281"/>
      <c r="MR281"/>
      <c r="MS281"/>
      <c r="MT281"/>
      <c r="MU281"/>
      <c r="MV281"/>
      <c r="MW281"/>
      <c r="MX281"/>
      <c r="MY281"/>
      <c r="MZ281"/>
      <c r="NA281"/>
      <c r="NB281"/>
      <c r="NC281"/>
      <c r="ND281"/>
      <c r="NE281"/>
      <c r="NF281"/>
      <c r="NG281"/>
      <c r="NH281"/>
      <c r="NI281"/>
      <c r="NJ281"/>
      <c r="NK281"/>
      <c r="NL281"/>
      <c r="NM281"/>
      <c r="NN281"/>
      <c r="NO281"/>
      <c r="NP281"/>
      <c r="NQ281"/>
      <c r="NR281"/>
      <c r="NS281"/>
      <c r="NT281"/>
      <c r="NU281"/>
      <c r="NV281"/>
      <c r="NW281"/>
      <c r="NX281"/>
      <c r="NY281"/>
      <c r="NZ281"/>
      <c r="OA281"/>
      <c r="OB281"/>
      <c r="OC281"/>
      <c r="OD281"/>
      <c r="OE281"/>
      <c r="OF281"/>
      <c r="OG281"/>
      <c r="OH281"/>
      <c r="OI281"/>
      <c r="OJ281"/>
      <c r="OK281"/>
      <c r="OL281"/>
      <c r="OM281"/>
      <c r="ON281"/>
      <c r="OO281"/>
      <c r="OP281"/>
      <c r="OQ281"/>
      <c r="OR281"/>
      <c r="OS281"/>
      <c r="OT281"/>
      <c r="OU281"/>
      <c r="OV281"/>
      <c r="OW281"/>
      <c r="OX281"/>
      <c r="OY281"/>
      <c r="OZ281"/>
      <c r="PA281"/>
      <c r="PB281"/>
      <c r="PC281"/>
      <c r="PD281"/>
      <c r="PE281"/>
      <c r="PF281"/>
      <c r="PG281"/>
      <c r="PH281"/>
      <c r="PI281"/>
      <c r="PJ281"/>
      <c r="PK281"/>
      <c r="PL281"/>
      <c r="PM281"/>
      <c r="PN281"/>
      <c r="PO281"/>
      <c r="PP281"/>
      <c r="PQ281"/>
      <c r="PR281"/>
      <c r="PS281"/>
      <c r="PT281"/>
      <c r="PU281"/>
      <c r="PV281"/>
      <c r="PW281"/>
      <c r="PX281"/>
      <c r="PY281"/>
      <c r="PZ281"/>
      <c r="QA281"/>
      <c r="QB281"/>
      <c r="QC281"/>
      <c r="QD281"/>
      <c r="QE281"/>
      <c r="QF281"/>
      <c r="QG281"/>
      <c r="QH281"/>
      <c r="QI281"/>
      <c r="QJ281"/>
      <c r="QK281"/>
      <c r="QL281"/>
      <c r="QM281"/>
      <c r="QN281"/>
      <c r="QO281"/>
      <c r="QP281"/>
      <c r="QQ281"/>
    </row>
    <row r="282" spans="1:459">
      <c r="A282" s="66" t="s">
        <v>348</v>
      </c>
      <c r="B282" s="5">
        <v>17335.499999999993</v>
      </c>
      <c r="C282" s="5">
        <v>7872.5300000000007</v>
      </c>
      <c r="D282" s="5">
        <v>1124.3400000000001</v>
      </c>
      <c r="E282" s="5">
        <v>336.22</v>
      </c>
      <c r="F282" s="5">
        <v>173.36</v>
      </c>
      <c r="G282" s="5">
        <v>425.11</v>
      </c>
      <c r="H282" s="5">
        <v>334.92999999999995</v>
      </c>
      <c r="I282" s="5">
        <v>414.90999999999997</v>
      </c>
      <c r="J282" s="5">
        <v>851.03</v>
      </c>
      <c r="K282" s="5">
        <v>594.84</v>
      </c>
      <c r="L282" s="5">
        <v>29462.769999999993</v>
      </c>
      <c r="M282"/>
      <c r="N282"/>
      <c r="O282"/>
      <c r="P282" s="64">
        <f t="shared" si="29"/>
        <v>42827</v>
      </c>
      <c r="Q282" s="69">
        <f t="shared" si="25"/>
        <v>29462.769999999993</v>
      </c>
      <c r="R282" s="69">
        <f t="shared" si="26"/>
        <v>4254.74</v>
      </c>
      <c r="S282" s="69">
        <f t="shared" si="27"/>
        <v>851.03</v>
      </c>
      <c r="T282" s="69">
        <f t="shared" si="28"/>
        <v>1124.3400000000001</v>
      </c>
      <c r="U282" s="69">
        <f t="shared" si="30"/>
        <v>380492.82999999996</v>
      </c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 s="5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  <c r="FO282"/>
      <c r="FP282"/>
      <c r="FQ282"/>
      <c r="FR282"/>
      <c r="FS282"/>
      <c r="FT282"/>
      <c r="FU282"/>
      <c r="FV282"/>
      <c r="FW282"/>
      <c r="FX282"/>
      <c r="FY282"/>
      <c r="FZ282"/>
      <c r="GA282"/>
      <c r="GB282"/>
      <c r="GC282"/>
      <c r="GD282"/>
      <c r="GE282"/>
      <c r="GF282"/>
      <c r="GG282"/>
      <c r="GH282"/>
      <c r="GI282"/>
      <c r="GJ282"/>
      <c r="GK282"/>
      <c r="GL282"/>
      <c r="GM282"/>
      <c r="GN282"/>
      <c r="GO282"/>
      <c r="GP282"/>
      <c r="GQ282"/>
      <c r="GR282"/>
      <c r="GS282"/>
      <c r="GT282"/>
      <c r="GU282"/>
      <c r="GV282"/>
      <c r="GW282"/>
      <c r="GX282"/>
      <c r="GY282"/>
      <c r="GZ282"/>
      <c r="HA282"/>
      <c r="HB282"/>
      <c r="HC282"/>
      <c r="HD282"/>
      <c r="HE282"/>
      <c r="HF282"/>
      <c r="HG282"/>
      <c r="HH282"/>
      <c r="HI282"/>
      <c r="HJ282"/>
      <c r="HK282"/>
      <c r="HL282"/>
      <c r="HM282"/>
      <c r="HN282"/>
      <c r="HO282"/>
      <c r="HP282"/>
      <c r="HQ282"/>
      <c r="HR282"/>
      <c r="HS282"/>
      <c r="HT282"/>
      <c r="HU282"/>
      <c r="HV282"/>
      <c r="HW282"/>
      <c r="HX282"/>
      <c r="HY282"/>
      <c r="HZ282"/>
      <c r="IA282"/>
      <c r="IB282"/>
      <c r="IC282"/>
      <c r="ID282"/>
      <c r="IE282"/>
      <c r="IF282"/>
      <c r="IG282"/>
      <c r="IH282"/>
      <c r="II282"/>
      <c r="IJ282"/>
      <c r="IK282"/>
      <c r="IL282"/>
      <c r="IM282"/>
      <c r="IN282"/>
      <c r="IO282"/>
      <c r="IP282"/>
      <c r="IQ282"/>
      <c r="IR282"/>
      <c r="IS282"/>
      <c r="IT282"/>
      <c r="IU282"/>
      <c r="IV282"/>
      <c r="IW282"/>
      <c r="IX282"/>
      <c r="IY282"/>
      <c r="IZ282"/>
      <c r="JA282"/>
      <c r="JB282"/>
      <c r="JC282"/>
      <c r="JD282"/>
      <c r="JE282"/>
      <c r="JF282"/>
      <c r="JG282"/>
      <c r="JH282"/>
      <c r="JI282"/>
      <c r="JJ282"/>
      <c r="JK282"/>
      <c r="JL282"/>
      <c r="JM282"/>
      <c r="JN282"/>
      <c r="JO282"/>
      <c r="JP282"/>
      <c r="JQ282"/>
      <c r="JR282"/>
      <c r="JS282"/>
      <c r="JT282"/>
      <c r="JU282"/>
      <c r="JV282"/>
      <c r="JW282"/>
      <c r="JX282"/>
      <c r="JY282"/>
      <c r="JZ282"/>
      <c r="KA282"/>
      <c r="KB282"/>
      <c r="KC282"/>
      <c r="KD282"/>
      <c r="KE282"/>
      <c r="KF282"/>
      <c r="KG282"/>
      <c r="KH282"/>
      <c r="KI282"/>
      <c r="KJ282"/>
      <c r="KK282"/>
      <c r="KL282"/>
      <c r="KM282"/>
      <c r="KN282"/>
      <c r="KO282"/>
      <c r="KP282"/>
      <c r="KQ282"/>
      <c r="KR282"/>
      <c r="KS282"/>
      <c r="KT282"/>
      <c r="KU282"/>
      <c r="KV282"/>
      <c r="KW282"/>
      <c r="KX282"/>
      <c r="KY282"/>
      <c r="KZ282"/>
      <c r="LA282"/>
      <c r="LB282"/>
      <c r="LC282"/>
      <c r="LD282"/>
      <c r="LE282"/>
      <c r="LF282"/>
      <c r="LG282"/>
      <c r="LH282"/>
      <c r="LI282"/>
      <c r="LJ282"/>
      <c r="LK282"/>
      <c r="LL282"/>
      <c r="LM282"/>
      <c r="LN282"/>
      <c r="LO282"/>
      <c r="LP282"/>
      <c r="LQ282"/>
      <c r="LR282"/>
      <c r="LS282"/>
      <c r="LT282"/>
      <c r="LU282"/>
      <c r="LV282"/>
      <c r="LW282"/>
      <c r="LX282"/>
      <c r="LY282"/>
      <c r="LZ282"/>
      <c r="MA282"/>
      <c r="MB282"/>
      <c r="MC282"/>
      <c r="MD282"/>
      <c r="ME282"/>
      <c r="MF282"/>
      <c r="MG282"/>
      <c r="MH282"/>
      <c r="MI282"/>
      <c r="MJ282"/>
      <c r="MK282"/>
      <c r="ML282"/>
      <c r="MM282"/>
      <c r="MN282"/>
      <c r="MO282"/>
      <c r="MP282"/>
      <c r="MQ282"/>
      <c r="MR282"/>
      <c r="MS282"/>
      <c r="MT282"/>
      <c r="MU282"/>
      <c r="MV282"/>
      <c r="MW282"/>
      <c r="MX282"/>
      <c r="MY282"/>
      <c r="MZ282"/>
      <c r="NA282"/>
      <c r="NB282"/>
      <c r="NC282"/>
      <c r="ND282"/>
      <c r="NE282"/>
      <c r="NF282"/>
      <c r="NG282"/>
      <c r="NH282"/>
      <c r="NI282"/>
      <c r="NJ282"/>
      <c r="NK282"/>
      <c r="NL282"/>
      <c r="NM282"/>
      <c r="NN282"/>
      <c r="NO282"/>
      <c r="NP282"/>
      <c r="NQ282"/>
      <c r="NR282"/>
      <c r="NS282"/>
      <c r="NT282"/>
      <c r="NU282"/>
      <c r="NV282"/>
      <c r="NW282"/>
      <c r="NX282"/>
      <c r="NY282"/>
      <c r="NZ282"/>
      <c r="OA282"/>
      <c r="OB282"/>
      <c r="OC282"/>
      <c r="OD282"/>
      <c r="OE282"/>
      <c r="OF282"/>
      <c r="OG282"/>
      <c r="OH282"/>
      <c r="OI282"/>
      <c r="OJ282"/>
      <c r="OK282"/>
      <c r="OL282"/>
      <c r="OM282"/>
      <c r="ON282"/>
      <c r="OO282"/>
      <c r="OP282"/>
      <c r="OQ282"/>
      <c r="OR282"/>
      <c r="OS282"/>
      <c r="OT282"/>
      <c r="OU282"/>
      <c r="OV282"/>
      <c r="OW282"/>
      <c r="OX282"/>
      <c r="OY282"/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/>
      <c r="PQ282"/>
      <c r="PR282"/>
      <c r="PS282"/>
      <c r="PT282"/>
      <c r="PU282"/>
      <c r="PV282"/>
      <c r="PW282"/>
      <c r="PX282"/>
      <c r="PY282"/>
      <c r="PZ282"/>
      <c r="QA282"/>
      <c r="QB282"/>
      <c r="QC282"/>
      <c r="QD282"/>
      <c r="QE282"/>
      <c r="QF282"/>
      <c r="QG282"/>
      <c r="QH282"/>
      <c r="QI282"/>
      <c r="QJ282"/>
      <c r="QK282"/>
      <c r="QL282"/>
      <c r="QM282"/>
      <c r="QN282"/>
      <c r="QO282"/>
      <c r="QP282"/>
      <c r="QQ282"/>
    </row>
    <row r="283" spans="1:459">
      <c r="A283" s="66" t="s">
        <v>349</v>
      </c>
      <c r="B283" s="5">
        <v>16392.650000000001</v>
      </c>
      <c r="C283" s="5">
        <v>5189.8499999999995</v>
      </c>
      <c r="D283" s="5">
        <v>1193.8</v>
      </c>
      <c r="E283" s="5">
        <v>562.16000000000008</v>
      </c>
      <c r="F283" s="5">
        <v>166.4</v>
      </c>
      <c r="G283" s="5">
        <v>241.95999999999998</v>
      </c>
      <c r="H283" s="5">
        <v>334.43</v>
      </c>
      <c r="I283" s="5">
        <v>207.17</v>
      </c>
      <c r="J283" s="5">
        <v>1023.9</v>
      </c>
      <c r="K283" s="5">
        <v>597.79999999999995</v>
      </c>
      <c r="L283" s="5">
        <v>25910.12</v>
      </c>
      <c r="M283"/>
      <c r="N283"/>
      <c r="O283"/>
      <c r="P283" s="64">
        <f t="shared" si="29"/>
        <v>42834</v>
      </c>
      <c r="Q283" s="69">
        <f t="shared" si="25"/>
        <v>25910.12</v>
      </c>
      <c r="R283" s="69">
        <f t="shared" si="26"/>
        <v>4327.6199999999981</v>
      </c>
      <c r="S283" s="69">
        <f t="shared" si="27"/>
        <v>1023.9</v>
      </c>
      <c r="T283" s="69">
        <f t="shared" si="28"/>
        <v>1193.8</v>
      </c>
      <c r="U283" s="69">
        <f t="shared" si="30"/>
        <v>406402.94999999995</v>
      </c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 s="5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  <c r="FO283"/>
      <c r="FP283"/>
      <c r="FQ283"/>
      <c r="FR283"/>
      <c r="FS283"/>
      <c r="FT283"/>
      <c r="FU283"/>
      <c r="FV283"/>
      <c r="FW283"/>
      <c r="FX283"/>
      <c r="FY283"/>
      <c r="FZ283"/>
      <c r="GA283"/>
      <c r="GB283"/>
      <c r="GC283"/>
      <c r="GD283"/>
      <c r="GE283"/>
      <c r="GF283"/>
      <c r="GG283"/>
      <c r="GH283"/>
      <c r="GI283"/>
      <c r="GJ283"/>
      <c r="GK283"/>
      <c r="GL283"/>
      <c r="GM283"/>
      <c r="GN283"/>
      <c r="GO283"/>
      <c r="GP283"/>
      <c r="GQ283"/>
      <c r="GR283"/>
      <c r="GS283"/>
      <c r="GT283"/>
      <c r="GU283"/>
      <c r="GV283"/>
      <c r="GW283"/>
      <c r="GX283"/>
      <c r="GY283"/>
      <c r="GZ283"/>
      <c r="HA283"/>
      <c r="HB283"/>
      <c r="HC283"/>
      <c r="HD283"/>
      <c r="HE283"/>
      <c r="HF283"/>
      <c r="HG283"/>
      <c r="HH283"/>
      <c r="HI283"/>
      <c r="HJ283"/>
      <c r="HK283"/>
      <c r="HL283"/>
      <c r="HM283"/>
      <c r="HN283"/>
      <c r="HO283"/>
      <c r="HP283"/>
      <c r="HQ283"/>
      <c r="HR283"/>
      <c r="HS283"/>
      <c r="HT283"/>
      <c r="HU283"/>
      <c r="HV283"/>
      <c r="HW283"/>
      <c r="HX283"/>
      <c r="HY283"/>
      <c r="HZ283"/>
      <c r="IA283"/>
      <c r="IB283"/>
      <c r="IC283"/>
      <c r="ID283"/>
      <c r="IE283"/>
      <c r="IF283"/>
      <c r="IG283"/>
      <c r="IH283"/>
      <c r="II283"/>
      <c r="IJ283"/>
      <c r="IK283"/>
      <c r="IL283"/>
      <c r="IM283"/>
      <c r="IN283"/>
      <c r="IO283"/>
      <c r="IP283"/>
      <c r="IQ283"/>
      <c r="IR283"/>
      <c r="IS283"/>
      <c r="IT283"/>
      <c r="IU283"/>
      <c r="IV283"/>
      <c r="IW283"/>
      <c r="IX283"/>
      <c r="IY283"/>
      <c r="IZ283"/>
      <c r="JA283"/>
      <c r="JB283"/>
      <c r="JC283"/>
      <c r="JD283"/>
      <c r="JE283"/>
      <c r="JF283"/>
      <c r="JG283"/>
      <c r="JH283"/>
      <c r="JI283"/>
      <c r="JJ283"/>
      <c r="JK283"/>
      <c r="JL283"/>
      <c r="JM283"/>
      <c r="JN283"/>
      <c r="JO283"/>
      <c r="JP283"/>
      <c r="JQ283"/>
      <c r="JR283"/>
      <c r="JS283"/>
      <c r="JT283"/>
      <c r="JU283"/>
      <c r="JV283"/>
      <c r="JW283"/>
      <c r="JX283"/>
      <c r="JY283"/>
      <c r="JZ283"/>
      <c r="KA283"/>
      <c r="KB283"/>
      <c r="KC283"/>
      <c r="KD283"/>
      <c r="KE283"/>
      <c r="KF283"/>
      <c r="KG283"/>
      <c r="KH283"/>
      <c r="KI283"/>
      <c r="KJ283"/>
      <c r="KK283"/>
      <c r="KL283"/>
      <c r="KM283"/>
      <c r="KN283"/>
      <c r="KO283"/>
      <c r="KP283"/>
      <c r="KQ283"/>
      <c r="KR283"/>
      <c r="KS283"/>
      <c r="KT283"/>
      <c r="KU283"/>
      <c r="KV283"/>
      <c r="KW283"/>
      <c r="KX283"/>
      <c r="KY283"/>
      <c r="KZ283"/>
      <c r="LA283"/>
      <c r="LB283"/>
      <c r="LC283"/>
      <c r="LD283"/>
      <c r="LE283"/>
      <c r="LF283"/>
      <c r="LG283"/>
      <c r="LH283"/>
      <c r="LI283"/>
      <c r="LJ283"/>
      <c r="LK283"/>
      <c r="LL283"/>
      <c r="LM283"/>
      <c r="LN283"/>
      <c r="LO283"/>
      <c r="LP283"/>
      <c r="LQ283"/>
      <c r="LR283"/>
      <c r="LS283"/>
      <c r="LT283"/>
      <c r="LU283"/>
      <c r="LV283"/>
      <c r="LW283"/>
      <c r="LX283"/>
      <c r="LY283"/>
      <c r="LZ283"/>
      <c r="MA283"/>
      <c r="MB283"/>
      <c r="MC283"/>
      <c r="MD283"/>
      <c r="ME283"/>
      <c r="MF283"/>
      <c r="MG283"/>
      <c r="MH283"/>
      <c r="MI283"/>
      <c r="MJ283"/>
      <c r="MK283"/>
      <c r="ML283"/>
      <c r="MM283"/>
      <c r="MN283"/>
      <c r="MO283"/>
      <c r="MP283"/>
      <c r="MQ283"/>
      <c r="MR283"/>
      <c r="MS283"/>
      <c r="MT283"/>
      <c r="MU283"/>
      <c r="MV283"/>
      <c r="MW283"/>
      <c r="MX283"/>
      <c r="MY283"/>
      <c r="MZ283"/>
      <c r="NA283"/>
      <c r="NB283"/>
      <c r="NC283"/>
      <c r="ND283"/>
      <c r="NE283"/>
      <c r="NF283"/>
      <c r="NG283"/>
      <c r="NH283"/>
      <c r="NI283"/>
      <c r="NJ283"/>
      <c r="NK283"/>
      <c r="NL283"/>
      <c r="NM283"/>
      <c r="NN283"/>
      <c r="NO283"/>
      <c r="NP283"/>
      <c r="NQ283"/>
      <c r="NR283"/>
      <c r="NS283"/>
      <c r="NT283"/>
      <c r="NU283"/>
      <c r="NV283"/>
      <c r="NW283"/>
      <c r="NX283"/>
      <c r="NY283"/>
      <c r="NZ283"/>
      <c r="OA283"/>
      <c r="OB283"/>
      <c r="OC283"/>
      <c r="OD283"/>
      <c r="OE283"/>
      <c r="OF283"/>
      <c r="OG283"/>
      <c r="OH283"/>
      <c r="OI283"/>
      <c r="OJ283"/>
      <c r="OK283"/>
      <c r="OL283"/>
      <c r="OM283"/>
      <c r="ON283"/>
      <c r="OO283"/>
      <c r="OP283"/>
      <c r="OQ283"/>
      <c r="OR283"/>
      <c r="OS283"/>
      <c r="OT283"/>
      <c r="OU283"/>
      <c r="OV283"/>
      <c r="OW283"/>
      <c r="OX283"/>
      <c r="OY283"/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/>
      <c r="PQ283"/>
      <c r="PR283"/>
      <c r="PS283"/>
      <c r="PT283"/>
      <c r="PU283"/>
      <c r="PV283"/>
      <c r="PW283"/>
      <c r="PX283"/>
      <c r="PY283"/>
      <c r="PZ283"/>
      <c r="QA283"/>
      <c r="QB283"/>
      <c r="QC283"/>
      <c r="QD283"/>
      <c r="QE283"/>
      <c r="QF283"/>
      <c r="QG283"/>
      <c r="QH283"/>
      <c r="QI283"/>
      <c r="QJ283"/>
      <c r="QK283"/>
      <c r="QL283"/>
      <c r="QM283"/>
      <c r="QN283"/>
      <c r="QO283"/>
      <c r="QP283"/>
      <c r="QQ283"/>
    </row>
    <row r="284" spans="1:459">
      <c r="A284" s="66" t="s">
        <v>350</v>
      </c>
      <c r="B284" s="5">
        <v>17446.940000000006</v>
      </c>
      <c r="C284" s="5">
        <v>6007.36</v>
      </c>
      <c r="D284" s="5">
        <v>1060.26</v>
      </c>
      <c r="E284" s="5">
        <v>226.96</v>
      </c>
      <c r="F284" s="5"/>
      <c r="G284" s="5">
        <v>231.94</v>
      </c>
      <c r="H284" s="5">
        <v>490.07</v>
      </c>
      <c r="I284" s="5">
        <v>250.4</v>
      </c>
      <c r="J284" s="5">
        <v>847.58</v>
      </c>
      <c r="K284" s="5">
        <v>628.59</v>
      </c>
      <c r="L284" s="5">
        <v>27190.100000000006</v>
      </c>
      <c r="M284"/>
      <c r="N284"/>
      <c r="O284"/>
      <c r="P284" s="64">
        <f t="shared" si="29"/>
        <v>42841</v>
      </c>
      <c r="Q284" s="69">
        <f t="shared" si="25"/>
        <v>27190.100000000006</v>
      </c>
      <c r="R284" s="69">
        <f t="shared" si="26"/>
        <v>3735.8</v>
      </c>
      <c r="S284" s="69">
        <f t="shared" si="27"/>
        <v>847.58</v>
      </c>
      <c r="T284" s="69">
        <f t="shared" si="28"/>
        <v>1060.26</v>
      </c>
      <c r="U284" s="69">
        <f t="shared" si="30"/>
        <v>433593.04999999993</v>
      </c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 s="5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  <c r="FO284"/>
      <c r="FP284"/>
      <c r="FQ284"/>
      <c r="FR284"/>
      <c r="FS284"/>
      <c r="FT284"/>
      <c r="FU284"/>
      <c r="FV284"/>
      <c r="FW284"/>
      <c r="FX284"/>
      <c r="FY284"/>
      <c r="FZ284"/>
      <c r="GA284"/>
      <c r="GB284"/>
      <c r="GC284"/>
      <c r="GD284"/>
      <c r="GE284"/>
      <c r="GF284"/>
      <c r="GG284"/>
      <c r="GH284"/>
      <c r="GI284"/>
      <c r="GJ284"/>
      <c r="GK284"/>
      <c r="GL284"/>
      <c r="GM284"/>
      <c r="GN284"/>
      <c r="GO284"/>
      <c r="GP284"/>
      <c r="GQ284"/>
      <c r="GR284"/>
      <c r="GS284"/>
      <c r="GT284"/>
      <c r="GU284"/>
      <c r="GV284"/>
      <c r="GW284"/>
      <c r="GX284"/>
      <c r="GY284"/>
      <c r="GZ284"/>
      <c r="HA284"/>
      <c r="HB284"/>
      <c r="HC284"/>
      <c r="HD284"/>
      <c r="HE284"/>
      <c r="HF284"/>
      <c r="HG284"/>
      <c r="HH284"/>
      <c r="HI284"/>
      <c r="HJ284"/>
      <c r="HK284"/>
      <c r="HL284"/>
      <c r="HM284"/>
      <c r="HN284"/>
      <c r="HO284"/>
      <c r="HP284"/>
      <c r="HQ284"/>
      <c r="HR284"/>
      <c r="HS284"/>
      <c r="HT284"/>
      <c r="HU284"/>
      <c r="HV284"/>
      <c r="HW284"/>
      <c r="HX284"/>
      <c r="HY284"/>
      <c r="HZ284"/>
      <c r="IA284"/>
      <c r="IB284"/>
      <c r="IC284"/>
      <c r="ID284"/>
      <c r="IE284"/>
      <c r="IF284"/>
      <c r="IG284"/>
      <c r="IH284"/>
      <c r="II284"/>
      <c r="IJ284"/>
      <c r="IK284"/>
      <c r="IL284"/>
      <c r="IM284"/>
      <c r="IN284"/>
      <c r="IO284"/>
      <c r="IP284"/>
      <c r="IQ284"/>
      <c r="IR284"/>
      <c r="IS284"/>
      <c r="IT284"/>
      <c r="IU284"/>
      <c r="IV284"/>
      <c r="IW284"/>
      <c r="IX284"/>
      <c r="IY284"/>
      <c r="IZ284"/>
      <c r="JA284"/>
      <c r="JB284"/>
      <c r="JC284"/>
      <c r="JD284"/>
      <c r="JE284"/>
      <c r="JF284"/>
      <c r="JG284"/>
      <c r="JH284"/>
      <c r="JI284"/>
      <c r="JJ284"/>
      <c r="JK284"/>
      <c r="JL284"/>
      <c r="JM284"/>
      <c r="JN284"/>
      <c r="JO284"/>
      <c r="JP284"/>
      <c r="JQ284"/>
      <c r="JR284"/>
      <c r="JS284"/>
      <c r="JT284"/>
      <c r="JU284"/>
      <c r="JV284"/>
      <c r="JW284"/>
      <c r="JX284"/>
      <c r="JY284"/>
      <c r="JZ284"/>
      <c r="KA284"/>
      <c r="KB284"/>
      <c r="KC284"/>
      <c r="KD284"/>
      <c r="KE284"/>
      <c r="KF284"/>
      <c r="KG284"/>
      <c r="KH284"/>
      <c r="KI284"/>
      <c r="KJ284"/>
      <c r="KK284"/>
      <c r="KL284"/>
      <c r="KM284"/>
      <c r="KN284"/>
      <c r="KO284"/>
      <c r="KP284"/>
      <c r="KQ284"/>
      <c r="KR284"/>
      <c r="KS284"/>
      <c r="KT284"/>
      <c r="KU284"/>
      <c r="KV284"/>
      <c r="KW284"/>
      <c r="KX284"/>
      <c r="KY284"/>
      <c r="KZ284"/>
      <c r="LA284"/>
      <c r="LB284"/>
      <c r="LC284"/>
      <c r="LD284"/>
      <c r="LE284"/>
      <c r="LF284"/>
      <c r="LG284"/>
      <c r="LH284"/>
      <c r="LI284"/>
      <c r="LJ284"/>
      <c r="LK284"/>
      <c r="LL284"/>
      <c r="LM284"/>
      <c r="LN284"/>
      <c r="LO284"/>
      <c r="LP284"/>
      <c r="LQ284"/>
      <c r="LR284"/>
      <c r="LS284"/>
      <c r="LT284"/>
      <c r="LU284"/>
      <c r="LV284"/>
      <c r="LW284"/>
      <c r="LX284"/>
      <c r="LY284"/>
      <c r="LZ284"/>
      <c r="MA284"/>
      <c r="MB284"/>
      <c r="MC284"/>
      <c r="MD284"/>
      <c r="ME284"/>
      <c r="MF284"/>
      <c r="MG284"/>
      <c r="MH284"/>
      <c r="MI284"/>
      <c r="MJ284"/>
      <c r="MK284"/>
      <c r="ML284"/>
      <c r="MM284"/>
      <c r="MN284"/>
      <c r="MO284"/>
      <c r="MP284"/>
      <c r="MQ284"/>
      <c r="MR284"/>
      <c r="MS284"/>
      <c r="MT284"/>
      <c r="MU284"/>
      <c r="MV284"/>
      <c r="MW284"/>
      <c r="MX284"/>
      <c r="MY284"/>
      <c r="MZ284"/>
      <c r="NA284"/>
      <c r="NB284"/>
      <c r="NC284"/>
      <c r="ND284"/>
      <c r="NE284"/>
      <c r="NF284"/>
      <c r="NG284"/>
      <c r="NH284"/>
      <c r="NI284"/>
      <c r="NJ284"/>
      <c r="NK284"/>
      <c r="NL284"/>
      <c r="NM284"/>
      <c r="NN284"/>
      <c r="NO284"/>
      <c r="NP284"/>
      <c r="NQ284"/>
      <c r="NR284"/>
      <c r="NS284"/>
      <c r="NT284"/>
      <c r="NU284"/>
      <c r="NV284"/>
      <c r="NW284"/>
      <c r="NX284"/>
      <c r="NY284"/>
      <c r="NZ284"/>
      <c r="OA284"/>
      <c r="OB284"/>
      <c r="OC284"/>
      <c r="OD284"/>
      <c r="OE284"/>
      <c r="OF284"/>
      <c r="OG284"/>
      <c r="OH284"/>
      <c r="OI284"/>
      <c r="OJ284"/>
      <c r="OK284"/>
      <c r="OL284"/>
      <c r="OM284"/>
      <c r="ON284"/>
      <c r="OO284"/>
      <c r="OP284"/>
      <c r="OQ284"/>
      <c r="OR284"/>
      <c r="OS284"/>
      <c r="OT284"/>
      <c r="OU284"/>
      <c r="OV284"/>
      <c r="OW284"/>
      <c r="OX284"/>
      <c r="OY284"/>
      <c r="OZ284"/>
      <c r="PA284"/>
      <c r="PB284"/>
      <c r="PC284"/>
      <c r="PD284"/>
      <c r="PE284"/>
      <c r="PF284"/>
      <c r="PG284"/>
      <c r="PH284"/>
      <c r="PI284"/>
      <c r="PJ284"/>
      <c r="PK284"/>
      <c r="PL284"/>
      <c r="PM284"/>
      <c r="PN284"/>
      <c r="PO284"/>
      <c r="PP284"/>
      <c r="PQ284"/>
      <c r="PR284"/>
      <c r="PS284"/>
      <c r="PT284"/>
      <c r="PU284"/>
      <c r="PV284"/>
      <c r="PW284"/>
      <c r="PX284"/>
      <c r="PY284"/>
      <c r="PZ284"/>
      <c r="QA284"/>
      <c r="QB284"/>
      <c r="QC284"/>
      <c r="QD284"/>
      <c r="QE284"/>
      <c r="QF284"/>
      <c r="QG284"/>
      <c r="QH284"/>
      <c r="QI284"/>
      <c r="QJ284"/>
      <c r="QK284"/>
      <c r="QL284"/>
      <c r="QM284"/>
      <c r="QN284"/>
      <c r="QO284"/>
      <c r="QP284"/>
      <c r="QQ284"/>
    </row>
    <row r="285" spans="1:459">
      <c r="A285" s="66" t="s">
        <v>351</v>
      </c>
      <c r="B285" s="5">
        <v>15094.75</v>
      </c>
      <c r="C285" s="5">
        <v>7707.2700000000013</v>
      </c>
      <c r="D285" s="5">
        <v>928.49</v>
      </c>
      <c r="E285" s="5">
        <v>170.54</v>
      </c>
      <c r="F285" s="5">
        <v>173.03</v>
      </c>
      <c r="G285" s="5">
        <v>171.19</v>
      </c>
      <c r="H285" s="5">
        <v>342.5</v>
      </c>
      <c r="I285" s="5">
        <v>325.39</v>
      </c>
      <c r="J285" s="5">
        <v>911.42000000000007</v>
      </c>
      <c r="K285" s="5">
        <v>332.09000000000003</v>
      </c>
      <c r="L285" s="5">
        <v>26156.670000000002</v>
      </c>
      <c r="M285"/>
      <c r="N285"/>
      <c r="O285"/>
      <c r="P285" s="64">
        <f t="shared" si="29"/>
        <v>42848</v>
      </c>
      <c r="Q285" s="69">
        <f t="shared" si="25"/>
        <v>26156.670000000002</v>
      </c>
      <c r="R285" s="69">
        <f t="shared" si="26"/>
        <v>3354.6500000000005</v>
      </c>
      <c r="S285" s="69">
        <f t="shared" si="27"/>
        <v>911.42000000000007</v>
      </c>
      <c r="T285" s="69">
        <f t="shared" si="28"/>
        <v>928.49</v>
      </c>
      <c r="U285" s="69">
        <f t="shared" si="30"/>
        <v>459749.71999999991</v>
      </c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 s="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  <c r="FO285"/>
      <c r="FP285"/>
      <c r="FQ285"/>
      <c r="FR285"/>
      <c r="FS285"/>
      <c r="FT285"/>
      <c r="FU285"/>
      <c r="FV285"/>
      <c r="FW285"/>
      <c r="FX285"/>
      <c r="FY285"/>
      <c r="FZ285"/>
      <c r="GA285"/>
      <c r="GB285"/>
      <c r="GC285"/>
      <c r="GD285"/>
      <c r="GE285"/>
      <c r="GF285"/>
      <c r="GG285"/>
      <c r="GH285"/>
      <c r="GI285"/>
      <c r="GJ285"/>
      <c r="GK285"/>
      <c r="GL285"/>
      <c r="GM285"/>
      <c r="GN285"/>
      <c r="GO285"/>
      <c r="GP285"/>
      <c r="GQ285"/>
      <c r="GR285"/>
      <c r="GS285"/>
      <c r="GT285"/>
      <c r="GU285"/>
      <c r="GV285"/>
      <c r="GW285"/>
      <c r="GX285"/>
      <c r="GY285"/>
      <c r="GZ285"/>
      <c r="HA285"/>
      <c r="HB285"/>
      <c r="HC285"/>
      <c r="HD285"/>
      <c r="HE285"/>
      <c r="HF285"/>
      <c r="HG285"/>
      <c r="HH285"/>
      <c r="HI285"/>
      <c r="HJ285"/>
      <c r="HK285"/>
      <c r="HL285"/>
      <c r="HM285"/>
      <c r="HN285"/>
      <c r="HO285"/>
      <c r="HP285"/>
      <c r="HQ285"/>
      <c r="HR285"/>
      <c r="HS285"/>
      <c r="HT285"/>
      <c r="HU285"/>
      <c r="HV285"/>
      <c r="HW285"/>
      <c r="HX285"/>
      <c r="HY285"/>
      <c r="HZ285"/>
      <c r="IA285"/>
      <c r="IB285"/>
      <c r="IC285"/>
      <c r="ID285"/>
      <c r="IE285"/>
      <c r="IF285"/>
      <c r="IG285"/>
      <c r="IH285"/>
      <c r="II285"/>
      <c r="IJ285"/>
      <c r="IK285"/>
      <c r="IL285"/>
      <c r="IM285"/>
      <c r="IN285"/>
      <c r="IO285"/>
      <c r="IP285"/>
      <c r="IQ285"/>
      <c r="IR285"/>
      <c r="IS285"/>
      <c r="IT285"/>
      <c r="IU285"/>
      <c r="IV285"/>
      <c r="IW285"/>
      <c r="IX285"/>
      <c r="IY285"/>
      <c r="IZ285"/>
      <c r="JA285"/>
      <c r="JB285"/>
      <c r="JC285"/>
      <c r="JD285"/>
      <c r="JE285"/>
      <c r="JF285"/>
      <c r="JG285"/>
      <c r="JH285"/>
      <c r="JI285"/>
      <c r="JJ285"/>
      <c r="JK285"/>
      <c r="JL285"/>
      <c r="JM285"/>
      <c r="JN285"/>
      <c r="JO285"/>
      <c r="JP285"/>
      <c r="JQ285"/>
      <c r="JR285"/>
      <c r="JS285"/>
      <c r="JT285"/>
      <c r="JU285"/>
      <c r="JV285"/>
      <c r="JW285"/>
      <c r="JX285"/>
      <c r="JY285"/>
      <c r="JZ285"/>
      <c r="KA285"/>
      <c r="KB285"/>
      <c r="KC285"/>
      <c r="KD285"/>
      <c r="KE285"/>
      <c r="KF285"/>
      <c r="KG285"/>
      <c r="KH285"/>
      <c r="KI285"/>
      <c r="KJ285"/>
      <c r="KK285"/>
      <c r="KL285"/>
      <c r="KM285"/>
      <c r="KN285"/>
      <c r="KO285"/>
      <c r="KP285"/>
      <c r="KQ285"/>
      <c r="KR285"/>
      <c r="KS285"/>
      <c r="KT285"/>
      <c r="KU285"/>
      <c r="KV285"/>
      <c r="KW285"/>
      <c r="KX285"/>
      <c r="KY285"/>
      <c r="KZ285"/>
      <c r="LA285"/>
      <c r="LB285"/>
      <c r="LC285"/>
      <c r="LD285"/>
      <c r="LE285"/>
      <c r="LF285"/>
      <c r="LG285"/>
      <c r="LH285"/>
      <c r="LI285"/>
      <c r="LJ285"/>
      <c r="LK285"/>
      <c r="LL285"/>
      <c r="LM285"/>
      <c r="LN285"/>
      <c r="LO285"/>
      <c r="LP285"/>
      <c r="LQ285"/>
      <c r="LR285"/>
      <c r="LS285"/>
      <c r="LT285"/>
      <c r="LU285"/>
      <c r="LV285"/>
      <c r="LW285"/>
      <c r="LX285"/>
      <c r="LY285"/>
      <c r="LZ285"/>
      <c r="MA285"/>
      <c r="MB285"/>
      <c r="MC285"/>
      <c r="MD285"/>
      <c r="ME285"/>
      <c r="MF285"/>
      <c r="MG285"/>
      <c r="MH285"/>
      <c r="MI285"/>
      <c r="MJ285"/>
      <c r="MK285"/>
      <c r="ML285"/>
      <c r="MM285"/>
      <c r="MN285"/>
      <c r="MO285"/>
      <c r="MP285"/>
      <c r="MQ285"/>
      <c r="MR285"/>
      <c r="MS285"/>
      <c r="MT285"/>
      <c r="MU285"/>
      <c r="MV285"/>
      <c r="MW285"/>
      <c r="MX285"/>
      <c r="MY285"/>
      <c r="MZ285"/>
      <c r="NA285"/>
      <c r="NB285"/>
      <c r="NC285"/>
      <c r="ND285"/>
      <c r="NE285"/>
      <c r="NF285"/>
      <c r="NG285"/>
      <c r="NH285"/>
      <c r="NI285"/>
      <c r="NJ285"/>
      <c r="NK285"/>
      <c r="NL285"/>
      <c r="NM285"/>
      <c r="NN285"/>
      <c r="NO285"/>
      <c r="NP285"/>
      <c r="NQ285"/>
      <c r="NR285"/>
      <c r="NS285"/>
      <c r="NT285"/>
      <c r="NU285"/>
      <c r="NV285"/>
      <c r="NW285"/>
      <c r="NX285"/>
      <c r="NY285"/>
      <c r="NZ285"/>
      <c r="OA285"/>
      <c r="OB285"/>
      <c r="OC285"/>
      <c r="OD285"/>
      <c r="OE285"/>
      <c r="OF285"/>
      <c r="OG285"/>
      <c r="OH285"/>
      <c r="OI285"/>
      <c r="OJ285"/>
      <c r="OK285"/>
      <c r="OL285"/>
      <c r="OM285"/>
      <c r="ON285"/>
      <c r="OO285"/>
      <c r="OP285"/>
      <c r="OQ285"/>
      <c r="OR285"/>
      <c r="OS285"/>
      <c r="OT285"/>
      <c r="OU285"/>
      <c r="OV285"/>
      <c r="OW285"/>
      <c r="OX285"/>
      <c r="OY285"/>
      <c r="OZ285"/>
      <c r="PA285"/>
      <c r="PB285"/>
      <c r="PC285"/>
      <c r="PD285"/>
      <c r="PE285"/>
      <c r="PF285"/>
      <c r="PG285"/>
      <c r="PH285"/>
      <c r="PI285"/>
      <c r="PJ285"/>
      <c r="PK285"/>
      <c r="PL285"/>
      <c r="PM285"/>
      <c r="PN285"/>
      <c r="PO285"/>
      <c r="PP285"/>
      <c r="PQ285"/>
      <c r="PR285"/>
      <c r="PS285"/>
      <c r="PT285"/>
      <c r="PU285"/>
      <c r="PV285"/>
      <c r="PW285"/>
      <c r="PX285"/>
      <c r="PY285"/>
      <c r="PZ285"/>
      <c r="QA285"/>
      <c r="QB285"/>
      <c r="QC285"/>
      <c r="QD285"/>
      <c r="QE285"/>
      <c r="QF285"/>
      <c r="QG285"/>
      <c r="QH285"/>
      <c r="QI285"/>
      <c r="QJ285"/>
      <c r="QK285"/>
      <c r="QL285"/>
      <c r="QM285"/>
      <c r="QN285"/>
      <c r="QO285"/>
      <c r="QP285"/>
      <c r="QQ285"/>
    </row>
    <row r="286" spans="1:459">
      <c r="A286" s="66" t="s">
        <v>352</v>
      </c>
      <c r="B286" s="5">
        <v>18572.510000000002</v>
      </c>
      <c r="C286" s="5">
        <v>6843.1099999999988</v>
      </c>
      <c r="D286" s="5">
        <v>902.16000000000008</v>
      </c>
      <c r="E286" s="5">
        <v>197.18</v>
      </c>
      <c r="F286" s="5">
        <v>172.36</v>
      </c>
      <c r="G286" s="5">
        <v>332.69</v>
      </c>
      <c r="H286" s="5"/>
      <c r="I286" s="5">
        <v>221.1</v>
      </c>
      <c r="J286" s="5">
        <v>1113.21</v>
      </c>
      <c r="K286" s="5">
        <v>453.15999999999997</v>
      </c>
      <c r="L286" s="5">
        <v>28807.48</v>
      </c>
      <c r="M286"/>
      <c r="N286"/>
      <c r="O286"/>
      <c r="P286" s="64">
        <f t="shared" si="29"/>
        <v>42855</v>
      </c>
      <c r="Q286" s="69">
        <f t="shared" si="25"/>
        <v>28807.48</v>
      </c>
      <c r="R286" s="69">
        <f t="shared" si="26"/>
        <v>3391.8599999999988</v>
      </c>
      <c r="S286" s="69">
        <f t="shared" si="27"/>
        <v>1113.21</v>
      </c>
      <c r="T286" s="69">
        <f t="shared" si="28"/>
        <v>902.16000000000008</v>
      </c>
      <c r="U286" s="69">
        <f t="shared" si="30"/>
        <v>488557.1999999999</v>
      </c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 s="5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  <c r="FO286"/>
      <c r="FP286"/>
      <c r="FQ286"/>
      <c r="FR286"/>
      <c r="FS286"/>
      <c r="FT286"/>
      <c r="FU286"/>
      <c r="FV286"/>
      <c r="FW286"/>
      <c r="FX286"/>
      <c r="FY286"/>
      <c r="FZ286"/>
      <c r="GA286"/>
      <c r="GB286"/>
      <c r="GC286"/>
      <c r="GD286"/>
      <c r="GE286"/>
      <c r="GF286"/>
      <c r="GG286"/>
      <c r="GH286"/>
      <c r="GI286"/>
      <c r="GJ286"/>
      <c r="GK286"/>
      <c r="GL286"/>
      <c r="GM286"/>
      <c r="GN286"/>
      <c r="GO286"/>
      <c r="GP286"/>
      <c r="GQ286"/>
      <c r="GR286"/>
      <c r="GS286"/>
      <c r="GT286"/>
      <c r="GU286"/>
      <c r="GV286"/>
      <c r="GW286"/>
      <c r="GX286"/>
      <c r="GY286"/>
      <c r="GZ286"/>
      <c r="HA286"/>
      <c r="HB286"/>
      <c r="HC286"/>
      <c r="HD286"/>
      <c r="HE286"/>
      <c r="HF286"/>
      <c r="HG286"/>
      <c r="HH286"/>
      <c r="HI286"/>
      <c r="HJ286"/>
      <c r="HK286"/>
      <c r="HL286"/>
      <c r="HM286"/>
      <c r="HN286"/>
      <c r="HO286"/>
      <c r="HP286"/>
      <c r="HQ286"/>
      <c r="HR286"/>
      <c r="HS286"/>
      <c r="HT286"/>
      <c r="HU286"/>
      <c r="HV286"/>
      <c r="HW286"/>
      <c r="HX286"/>
      <c r="HY286"/>
      <c r="HZ286"/>
      <c r="IA286"/>
      <c r="IB286"/>
      <c r="IC286"/>
      <c r="ID286"/>
      <c r="IE286"/>
      <c r="IF286"/>
      <c r="IG286"/>
      <c r="IH286"/>
      <c r="II286"/>
      <c r="IJ286"/>
      <c r="IK286"/>
      <c r="IL286"/>
      <c r="IM286"/>
      <c r="IN286"/>
      <c r="IO286"/>
      <c r="IP286"/>
      <c r="IQ286"/>
      <c r="IR286"/>
      <c r="IS286"/>
      <c r="IT286"/>
      <c r="IU286"/>
      <c r="IV286"/>
      <c r="IW286"/>
      <c r="IX286"/>
      <c r="IY286"/>
      <c r="IZ286"/>
      <c r="JA286"/>
      <c r="JB286"/>
      <c r="JC286"/>
      <c r="JD286"/>
      <c r="JE286"/>
      <c r="JF286"/>
      <c r="JG286"/>
      <c r="JH286"/>
      <c r="JI286"/>
      <c r="JJ286"/>
      <c r="JK286"/>
      <c r="JL286"/>
      <c r="JM286"/>
      <c r="JN286"/>
      <c r="JO286"/>
      <c r="JP286"/>
      <c r="JQ286"/>
      <c r="JR286"/>
      <c r="JS286"/>
      <c r="JT286"/>
      <c r="JU286"/>
      <c r="JV286"/>
      <c r="JW286"/>
      <c r="JX286"/>
      <c r="JY286"/>
      <c r="JZ286"/>
      <c r="KA286"/>
      <c r="KB286"/>
      <c r="KC286"/>
      <c r="KD286"/>
      <c r="KE286"/>
      <c r="KF286"/>
      <c r="KG286"/>
      <c r="KH286"/>
      <c r="KI286"/>
      <c r="KJ286"/>
      <c r="KK286"/>
      <c r="KL286"/>
      <c r="KM286"/>
      <c r="KN286"/>
      <c r="KO286"/>
      <c r="KP286"/>
      <c r="KQ286"/>
      <c r="KR286"/>
      <c r="KS286"/>
      <c r="KT286"/>
      <c r="KU286"/>
      <c r="KV286"/>
      <c r="KW286"/>
      <c r="KX286"/>
      <c r="KY286"/>
      <c r="KZ286"/>
      <c r="LA286"/>
      <c r="LB286"/>
      <c r="LC286"/>
      <c r="LD286"/>
      <c r="LE286"/>
      <c r="LF286"/>
      <c r="LG286"/>
      <c r="LH286"/>
      <c r="LI286"/>
      <c r="LJ286"/>
      <c r="LK286"/>
      <c r="LL286"/>
      <c r="LM286"/>
      <c r="LN286"/>
      <c r="LO286"/>
      <c r="LP286"/>
      <c r="LQ286"/>
      <c r="LR286"/>
      <c r="LS286"/>
      <c r="LT286"/>
      <c r="LU286"/>
      <c r="LV286"/>
      <c r="LW286"/>
      <c r="LX286"/>
      <c r="LY286"/>
      <c r="LZ286"/>
      <c r="MA286"/>
      <c r="MB286"/>
      <c r="MC286"/>
      <c r="MD286"/>
      <c r="ME286"/>
      <c r="MF286"/>
      <c r="MG286"/>
      <c r="MH286"/>
      <c r="MI286"/>
      <c r="MJ286"/>
      <c r="MK286"/>
      <c r="ML286"/>
      <c r="MM286"/>
      <c r="MN286"/>
      <c r="MO286"/>
      <c r="MP286"/>
      <c r="MQ286"/>
      <c r="MR286"/>
      <c r="MS286"/>
      <c r="MT286"/>
      <c r="MU286"/>
      <c r="MV286"/>
      <c r="MW286"/>
      <c r="MX286"/>
      <c r="MY286"/>
      <c r="MZ286"/>
      <c r="NA286"/>
      <c r="NB286"/>
      <c r="NC286"/>
      <c r="ND286"/>
      <c r="NE286"/>
      <c r="NF286"/>
      <c r="NG286"/>
      <c r="NH286"/>
      <c r="NI286"/>
      <c r="NJ286"/>
      <c r="NK286"/>
      <c r="NL286"/>
      <c r="NM286"/>
      <c r="NN286"/>
      <c r="NO286"/>
      <c r="NP286"/>
      <c r="NQ286"/>
      <c r="NR286"/>
      <c r="NS286"/>
      <c r="NT286"/>
      <c r="NU286"/>
      <c r="NV286"/>
      <c r="NW286"/>
      <c r="NX286"/>
      <c r="NY286"/>
      <c r="NZ286"/>
      <c r="OA286"/>
      <c r="OB286"/>
      <c r="OC286"/>
      <c r="OD286"/>
      <c r="OE286"/>
      <c r="OF286"/>
      <c r="OG286"/>
      <c r="OH286"/>
      <c r="OI286"/>
      <c r="OJ286"/>
      <c r="OK286"/>
      <c r="OL286"/>
      <c r="OM286"/>
      <c r="ON286"/>
      <c r="OO286"/>
      <c r="OP286"/>
      <c r="OQ286"/>
      <c r="OR286"/>
      <c r="OS286"/>
      <c r="OT286"/>
      <c r="OU286"/>
      <c r="OV286"/>
      <c r="OW286"/>
      <c r="OX286"/>
      <c r="OY286"/>
      <c r="OZ286"/>
      <c r="PA286"/>
      <c r="PB286"/>
      <c r="PC286"/>
      <c r="PD286"/>
      <c r="PE286"/>
      <c r="PF286"/>
      <c r="PG286"/>
      <c r="PH286"/>
      <c r="PI286"/>
      <c r="PJ286"/>
      <c r="PK286"/>
      <c r="PL286"/>
      <c r="PM286"/>
      <c r="PN286"/>
      <c r="PO286"/>
      <c r="PP286"/>
      <c r="PQ286"/>
      <c r="PR286"/>
      <c r="PS286"/>
      <c r="PT286"/>
      <c r="PU286"/>
      <c r="PV286"/>
      <c r="PW286"/>
      <c r="PX286"/>
      <c r="PY286"/>
      <c r="PZ286"/>
      <c r="QA286"/>
      <c r="QB286"/>
      <c r="QC286"/>
      <c r="QD286"/>
      <c r="QE286"/>
      <c r="QF286"/>
      <c r="QG286"/>
      <c r="QH286"/>
      <c r="QI286"/>
      <c r="QJ286"/>
      <c r="QK286"/>
      <c r="QL286"/>
      <c r="QM286"/>
      <c r="QN286"/>
      <c r="QO286"/>
      <c r="QP286"/>
      <c r="QQ286"/>
    </row>
    <row r="287" spans="1:459">
      <c r="A287" s="66" t="s">
        <v>353</v>
      </c>
      <c r="B287" s="5">
        <v>16038.009999999998</v>
      </c>
      <c r="C287" s="5">
        <v>7097.4699999999993</v>
      </c>
      <c r="D287" s="5">
        <v>554.44000000000005</v>
      </c>
      <c r="E287" s="5">
        <v>452.89</v>
      </c>
      <c r="F287" s="5">
        <v>168.36</v>
      </c>
      <c r="G287" s="5">
        <v>326.87</v>
      </c>
      <c r="H287" s="5">
        <v>171.09</v>
      </c>
      <c r="I287" s="5">
        <v>205.84</v>
      </c>
      <c r="J287" s="5">
        <v>1123.29</v>
      </c>
      <c r="K287" s="5">
        <v>526.99</v>
      </c>
      <c r="L287" s="5">
        <v>26665.249999999996</v>
      </c>
      <c r="M287"/>
      <c r="N287"/>
      <c r="O287"/>
      <c r="P287" s="64">
        <f t="shared" si="29"/>
        <v>42862</v>
      </c>
      <c r="Q287" s="69">
        <f t="shared" si="25"/>
        <v>26665.249999999996</v>
      </c>
      <c r="R287" s="69">
        <f t="shared" si="26"/>
        <v>3529.7699999999986</v>
      </c>
      <c r="S287" s="69">
        <f t="shared" si="27"/>
        <v>1123.29</v>
      </c>
      <c r="T287" s="69">
        <f t="shared" si="28"/>
        <v>554.44000000000005</v>
      </c>
      <c r="U287" s="69">
        <f t="shared" si="30"/>
        <v>515222.4499999999</v>
      </c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 s="5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  <c r="FO287"/>
      <c r="FP287"/>
      <c r="FQ287"/>
      <c r="FR287"/>
      <c r="FS287"/>
      <c r="FT287"/>
      <c r="FU287"/>
      <c r="FV287"/>
      <c r="FW287"/>
      <c r="FX287"/>
      <c r="FY287"/>
      <c r="FZ287"/>
      <c r="GA287"/>
      <c r="GB287"/>
      <c r="GC287"/>
      <c r="GD287"/>
      <c r="GE287"/>
      <c r="GF287"/>
      <c r="GG287"/>
      <c r="GH287"/>
      <c r="GI287"/>
      <c r="GJ287"/>
      <c r="GK287"/>
      <c r="GL287"/>
      <c r="GM287"/>
      <c r="GN287"/>
      <c r="GO287"/>
      <c r="GP287"/>
      <c r="GQ287"/>
      <c r="GR287"/>
      <c r="GS287"/>
      <c r="GT287"/>
      <c r="GU287"/>
      <c r="GV287"/>
      <c r="GW287"/>
      <c r="GX287"/>
      <c r="GY287"/>
      <c r="GZ287"/>
      <c r="HA287"/>
      <c r="HB287"/>
      <c r="HC287"/>
      <c r="HD287"/>
      <c r="HE287"/>
      <c r="HF287"/>
      <c r="HG287"/>
      <c r="HH287"/>
      <c r="HI287"/>
      <c r="HJ287"/>
      <c r="HK287"/>
      <c r="HL287"/>
      <c r="HM287"/>
      <c r="HN287"/>
      <c r="HO287"/>
      <c r="HP287"/>
      <c r="HQ287"/>
      <c r="HR287"/>
      <c r="HS287"/>
      <c r="HT287"/>
      <c r="HU287"/>
      <c r="HV287"/>
      <c r="HW287"/>
      <c r="HX287"/>
      <c r="HY287"/>
      <c r="HZ287"/>
      <c r="IA287"/>
      <c r="IB287"/>
      <c r="IC287"/>
      <c r="ID287"/>
      <c r="IE287"/>
      <c r="IF287"/>
      <c r="IG287"/>
      <c r="IH287"/>
      <c r="II287"/>
      <c r="IJ287"/>
      <c r="IK287"/>
      <c r="IL287"/>
      <c r="IM287"/>
      <c r="IN287"/>
      <c r="IO287"/>
      <c r="IP287"/>
      <c r="IQ287"/>
      <c r="IR287"/>
      <c r="IS287"/>
      <c r="IT287"/>
      <c r="IU287"/>
      <c r="IV287"/>
      <c r="IW287"/>
      <c r="IX287"/>
      <c r="IY287"/>
      <c r="IZ287"/>
      <c r="JA287"/>
      <c r="JB287"/>
      <c r="JC287"/>
      <c r="JD287"/>
      <c r="JE287"/>
      <c r="JF287"/>
      <c r="JG287"/>
      <c r="JH287"/>
      <c r="JI287"/>
      <c r="JJ287"/>
      <c r="JK287"/>
      <c r="JL287"/>
      <c r="JM287"/>
      <c r="JN287"/>
      <c r="JO287"/>
      <c r="JP287"/>
      <c r="JQ287"/>
      <c r="JR287"/>
      <c r="JS287"/>
      <c r="JT287"/>
      <c r="JU287"/>
      <c r="JV287"/>
      <c r="JW287"/>
      <c r="JX287"/>
      <c r="JY287"/>
      <c r="JZ287"/>
      <c r="KA287"/>
      <c r="KB287"/>
      <c r="KC287"/>
      <c r="KD287"/>
      <c r="KE287"/>
      <c r="KF287"/>
      <c r="KG287"/>
      <c r="KH287"/>
      <c r="KI287"/>
      <c r="KJ287"/>
      <c r="KK287"/>
      <c r="KL287"/>
      <c r="KM287"/>
      <c r="KN287"/>
      <c r="KO287"/>
      <c r="KP287"/>
      <c r="KQ287"/>
      <c r="KR287"/>
      <c r="KS287"/>
      <c r="KT287"/>
      <c r="KU287"/>
      <c r="KV287"/>
      <c r="KW287"/>
      <c r="KX287"/>
      <c r="KY287"/>
      <c r="KZ287"/>
      <c r="LA287"/>
      <c r="LB287"/>
      <c r="LC287"/>
      <c r="LD287"/>
      <c r="LE287"/>
      <c r="LF287"/>
      <c r="LG287"/>
      <c r="LH287"/>
      <c r="LI287"/>
      <c r="LJ287"/>
      <c r="LK287"/>
      <c r="LL287"/>
      <c r="LM287"/>
      <c r="LN287"/>
      <c r="LO287"/>
      <c r="LP287"/>
      <c r="LQ287"/>
      <c r="LR287"/>
      <c r="LS287"/>
      <c r="LT287"/>
      <c r="LU287"/>
      <c r="LV287"/>
      <c r="LW287"/>
      <c r="LX287"/>
      <c r="LY287"/>
      <c r="LZ287"/>
      <c r="MA287"/>
      <c r="MB287"/>
      <c r="MC287"/>
      <c r="MD287"/>
      <c r="ME287"/>
      <c r="MF287"/>
      <c r="MG287"/>
      <c r="MH287"/>
      <c r="MI287"/>
      <c r="MJ287"/>
      <c r="MK287"/>
      <c r="ML287"/>
      <c r="MM287"/>
      <c r="MN287"/>
      <c r="MO287"/>
      <c r="MP287"/>
      <c r="MQ287"/>
      <c r="MR287"/>
      <c r="MS287"/>
      <c r="MT287"/>
      <c r="MU287"/>
      <c r="MV287"/>
      <c r="MW287"/>
      <c r="MX287"/>
      <c r="MY287"/>
      <c r="MZ287"/>
      <c r="NA287"/>
      <c r="NB287"/>
      <c r="NC287"/>
      <c r="ND287"/>
      <c r="NE287"/>
      <c r="NF287"/>
      <c r="NG287"/>
      <c r="NH287"/>
      <c r="NI287"/>
      <c r="NJ287"/>
      <c r="NK287"/>
      <c r="NL287"/>
      <c r="NM287"/>
      <c r="NN287"/>
      <c r="NO287"/>
      <c r="NP287"/>
      <c r="NQ287"/>
      <c r="NR287"/>
      <c r="NS287"/>
      <c r="NT287"/>
      <c r="NU287"/>
      <c r="NV287"/>
      <c r="NW287"/>
      <c r="NX287"/>
      <c r="NY287"/>
      <c r="NZ287"/>
      <c r="OA287"/>
      <c r="OB287"/>
      <c r="OC287"/>
      <c r="OD287"/>
      <c r="OE287"/>
      <c r="OF287"/>
      <c r="OG287"/>
      <c r="OH287"/>
      <c r="OI287"/>
      <c r="OJ287"/>
      <c r="OK287"/>
      <c r="OL287"/>
      <c r="OM287"/>
      <c r="ON287"/>
      <c r="OO287"/>
      <c r="OP287"/>
      <c r="OQ287"/>
      <c r="OR287"/>
      <c r="OS287"/>
      <c r="OT287"/>
      <c r="OU287"/>
      <c r="OV287"/>
      <c r="OW287"/>
      <c r="OX287"/>
      <c r="OY287"/>
      <c r="OZ287"/>
      <c r="PA287"/>
      <c r="PB287"/>
      <c r="PC287"/>
      <c r="PD287"/>
      <c r="PE287"/>
      <c r="PF287"/>
      <c r="PG287"/>
      <c r="PH287"/>
      <c r="PI287"/>
      <c r="PJ287"/>
      <c r="PK287"/>
      <c r="PL287"/>
      <c r="PM287"/>
      <c r="PN287"/>
      <c r="PO287"/>
      <c r="PP287"/>
      <c r="PQ287"/>
      <c r="PR287"/>
      <c r="PS287"/>
      <c r="PT287"/>
      <c r="PU287"/>
      <c r="PV287"/>
      <c r="PW287"/>
      <c r="PX287"/>
      <c r="PY287"/>
      <c r="PZ287"/>
      <c r="QA287"/>
      <c r="QB287"/>
      <c r="QC287"/>
      <c r="QD287"/>
      <c r="QE287"/>
      <c r="QF287"/>
      <c r="QG287"/>
      <c r="QH287"/>
      <c r="QI287"/>
      <c r="QJ287"/>
      <c r="QK287"/>
      <c r="QL287"/>
      <c r="QM287"/>
      <c r="QN287"/>
      <c r="QO287"/>
      <c r="QP287"/>
      <c r="QQ287"/>
    </row>
    <row r="288" spans="1:459">
      <c r="A288" s="66" t="s">
        <v>354</v>
      </c>
      <c r="B288" s="5">
        <v>16937.05</v>
      </c>
      <c r="C288" s="5">
        <v>7609.3899999999994</v>
      </c>
      <c r="D288" s="5">
        <v>1302.0300000000002</v>
      </c>
      <c r="E288" s="5">
        <v>172.28</v>
      </c>
      <c r="F288" s="5">
        <v>221.20999999999998</v>
      </c>
      <c r="G288" s="5">
        <v>162.04</v>
      </c>
      <c r="H288" s="5">
        <v>334.24</v>
      </c>
      <c r="I288" s="5">
        <v>305.45999999999998</v>
      </c>
      <c r="J288" s="5">
        <v>1182.8799999999999</v>
      </c>
      <c r="K288" s="5">
        <v>338.10999999999996</v>
      </c>
      <c r="L288" s="5">
        <v>28564.69</v>
      </c>
      <c r="M288"/>
      <c r="N288"/>
      <c r="O288"/>
      <c r="P288" s="64">
        <f t="shared" si="29"/>
        <v>42869</v>
      </c>
      <c r="Q288" s="69">
        <f t="shared" si="25"/>
        <v>28564.69</v>
      </c>
      <c r="R288" s="69">
        <f t="shared" si="26"/>
        <v>4018.25</v>
      </c>
      <c r="S288" s="69">
        <f t="shared" si="27"/>
        <v>1182.8799999999999</v>
      </c>
      <c r="T288" s="69">
        <f t="shared" si="28"/>
        <v>1302.0300000000002</v>
      </c>
      <c r="U288" s="69">
        <f t="shared" si="30"/>
        <v>543787.1399999999</v>
      </c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 s="5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  <c r="FO288"/>
      <c r="FP288"/>
      <c r="FQ288"/>
      <c r="FR288"/>
      <c r="FS288"/>
      <c r="FT288"/>
      <c r="FU288"/>
      <c r="FV288"/>
      <c r="FW288"/>
      <c r="FX288"/>
      <c r="FY288"/>
      <c r="FZ288"/>
      <c r="GA288"/>
      <c r="GB288"/>
      <c r="GC288"/>
      <c r="GD288"/>
      <c r="GE288"/>
      <c r="GF288"/>
      <c r="GG288"/>
      <c r="GH288"/>
      <c r="GI288"/>
      <c r="GJ288"/>
      <c r="GK288"/>
      <c r="GL288"/>
      <c r="GM288"/>
      <c r="GN288"/>
      <c r="GO288"/>
      <c r="GP288"/>
      <c r="GQ288"/>
      <c r="GR288"/>
      <c r="GS288"/>
      <c r="GT288"/>
      <c r="GU288"/>
      <c r="GV288"/>
      <c r="GW288"/>
      <c r="GX288"/>
      <c r="GY288"/>
      <c r="GZ288"/>
      <c r="HA288"/>
      <c r="HB288"/>
      <c r="HC288"/>
      <c r="HD288"/>
      <c r="HE288"/>
      <c r="HF288"/>
      <c r="HG288"/>
      <c r="HH288"/>
      <c r="HI288"/>
      <c r="HJ288"/>
      <c r="HK288"/>
      <c r="HL288"/>
      <c r="HM288"/>
      <c r="HN288"/>
      <c r="HO288"/>
      <c r="HP288"/>
      <c r="HQ288"/>
      <c r="HR288"/>
      <c r="HS288"/>
      <c r="HT288"/>
      <c r="HU288"/>
      <c r="HV288"/>
      <c r="HW288"/>
      <c r="HX288"/>
      <c r="HY288"/>
      <c r="HZ288"/>
      <c r="IA288"/>
      <c r="IB288"/>
      <c r="IC288"/>
      <c r="ID288"/>
      <c r="IE288"/>
      <c r="IF288"/>
      <c r="IG288"/>
      <c r="IH288"/>
      <c r="II288"/>
      <c r="IJ288"/>
      <c r="IK288"/>
      <c r="IL288"/>
      <c r="IM288"/>
      <c r="IN288"/>
      <c r="IO288"/>
      <c r="IP288"/>
      <c r="IQ288"/>
      <c r="IR288"/>
      <c r="IS288"/>
      <c r="IT288"/>
      <c r="IU288"/>
      <c r="IV288"/>
      <c r="IW288"/>
      <c r="IX288"/>
      <c r="IY288"/>
      <c r="IZ288"/>
      <c r="JA288"/>
      <c r="JB288"/>
      <c r="JC288"/>
      <c r="JD288"/>
      <c r="JE288"/>
      <c r="JF288"/>
      <c r="JG288"/>
      <c r="JH288"/>
      <c r="JI288"/>
      <c r="JJ288"/>
      <c r="JK288"/>
      <c r="JL288"/>
      <c r="JM288"/>
      <c r="JN288"/>
      <c r="JO288"/>
      <c r="JP288"/>
      <c r="JQ288"/>
      <c r="JR288"/>
      <c r="JS288"/>
      <c r="JT288"/>
      <c r="JU288"/>
      <c r="JV288"/>
      <c r="JW288"/>
      <c r="JX288"/>
      <c r="JY288"/>
      <c r="JZ288"/>
      <c r="KA288"/>
      <c r="KB288"/>
      <c r="KC288"/>
      <c r="KD288"/>
      <c r="KE288"/>
      <c r="KF288"/>
      <c r="KG288"/>
      <c r="KH288"/>
      <c r="KI288"/>
      <c r="KJ288"/>
      <c r="KK288"/>
      <c r="KL288"/>
      <c r="KM288"/>
      <c r="KN288"/>
      <c r="KO288"/>
      <c r="KP288"/>
      <c r="KQ288"/>
      <c r="KR288"/>
      <c r="KS288"/>
      <c r="KT288"/>
      <c r="KU288"/>
      <c r="KV288"/>
      <c r="KW288"/>
      <c r="KX288"/>
      <c r="KY288"/>
      <c r="KZ288"/>
      <c r="LA288"/>
      <c r="LB288"/>
      <c r="LC288"/>
      <c r="LD288"/>
      <c r="LE288"/>
      <c r="LF288"/>
      <c r="LG288"/>
      <c r="LH288"/>
      <c r="LI288"/>
      <c r="LJ288"/>
      <c r="LK288"/>
      <c r="LL288"/>
      <c r="LM288"/>
      <c r="LN288"/>
      <c r="LO288"/>
      <c r="LP288"/>
      <c r="LQ288"/>
      <c r="LR288"/>
      <c r="LS288"/>
      <c r="LT288"/>
      <c r="LU288"/>
      <c r="LV288"/>
      <c r="LW288"/>
      <c r="LX288"/>
      <c r="LY288"/>
      <c r="LZ288"/>
      <c r="MA288"/>
      <c r="MB288"/>
      <c r="MC288"/>
      <c r="MD288"/>
      <c r="ME288"/>
      <c r="MF288"/>
      <c r="MG288"/>
      <c r="MH288"/>
      <c r="MI288"/>
      <c r="MJ288"/>
      <c r="MK288"/>
      <c r="ML288"/>
      <c r="MM288"/>
      <c r="MN288"/>
      <c r="MO288"/>
      <c r="MP288"/>
      <c r="MQ288"/>
      <c r="MR288"/>
      <c r="MS288"/>
      <c r="MT288"/>
      <c r="MU288"/>
      <c r="MV288"/>
      <c r="MW288"/>
      <c r="MX288"/>
      <c r="MY288"/>
      <c r="MZ288"/>
      <c r="NA288"/>
      <c r="NB288"/>
      <c r="NC288"/>
      <c r="ND288"/>
      <c r="NE288"/>
      <c r="NF288"/>
      <c r="NG288"/>
      <c r="NH288"/>
      <c r="NI288"/>
      <c r="NJ288"/>
      <c r="NK288"/>
      <c r="NL288"/>
      <c r="NM288"/>
      <c r="NN288"/>
      <c r="NO288"/>
      <c r="NP288"/>
      <c r="NQ288"/>
      <c r="NR288"/>
      <c r="NS288"/>
      <c r="NT288"/>
      <c r="NU288"/>
      <c r="NV288"/>
      <c r="NW288"/>
      <c r="NX288"/>
      <c r="NY288"/>
      <c r="NZ288"/>
      <c r="OA288"/>
      <c r="OB288"/>
      <c r="OC288"/>
      <c r="OD288"/>
      <c r="OE288"/>
      <c r="OF288"/>
      <c r="OG288"/>
      <c r="OH288"/>
      <c r="OI288"/>
      <c r="OJ288"/>
      <c r="OK288"/>
      <c r="OL288"/>
      <c r="OM288"/>
      <c r="ON288"/>
      <c r="OO288"/>
      <c r="OP288"/>
      <c r="OQ288"/>
      <c r="OR288"/>
      <c r="OS288"/>
      <c r="OT288"/>
      <c r="OU288"/>
      <c r="OV288"/>
      <c r="OW288"/>
      <c r="OX288"/>
      <c r="OY288"/>
      <c r="OZ288"/>
      <c r="PA288"/>
      <c r="PB288"/>
      <c r="PC288"/>
      <c r="PD288"/>
      <c r="PE288"/>
      <c r="PF288"/>
      <c r="PG288"/>
      <c r="PH288"/>
      <c r="PI288"/>
      <c r="PJ288"/>
      <c r="PK288"/>
      <c r="PL288"/>
      <c r="PM288"/>
      <c r="PN288"/>
      <c r="PO288"/>
      <c r="PP288"/>
      <c r="PQ288"/>
      <c r="PR288"/>
      <c r="PS288"/>
      <c r="PT288"/>
      <c r="PU288"/>
      <c r="PV288"/>
      <c r="PW288"/>
      <c r="PX288"/>
      <c r="PY288"/>
      <c r="PZ288"/>
      <c r="QA288"/>
      <c r="QB288"/>
      <c r="QC288"/>
      <c r="QD288"/>
      <c r="QE288"/>
      <c r="QF288"/>
      <c r="QG288"/>
      <c r="QH288"/>
      <c r="QI288"/>
      <c r="QJ288"/>
      <c r="QK288"/>
      <c r="QL288"/>
      <c r="QM288"/>
      <c r="QN288"/>
      <c r="QO288"/>
      <c r="QP288"/>
      <c r="QQ288"/>
    </row>
    <row r="289" spans="1:459">
      <c r="A289" s="66" t="s">
        <v>355</v>
      </c>
      <c r="B289" s="5">
        <v>17080.170000000006</v>
      </c>
      <c r="C289" s="5">
        <v>7670.73</v>
      </c>
      <c r="D289" s="5">
        <v>1318.48</v>
      </c>
      <c r="E289" s="5">
        <v>755.29</v>
      </c>
      <c r="F289" s="5">
        <v>169.88</v>
      </c>
      <c r="G289" s="5"/>
      <c r="H289" s="5">
        <v>173.35</v>
      </c>
      <c r="I289" s="5">
        <v>261.93</v>
      </c>
      <c r="J289" s="5">
        <v>1160.27</v>
      </c>
      <c r="K289" s="5">
        <v>608.27</v>
      </c>
      <c r="L289" s="5">
        <v>29198.370000000006</v>
      </c>
      <c r="M289"/>
      <c r="N289"/>
      <c r="O289"/>
      <c r="P289" s="64">
        <f t="shared" si="29"/>
        <v>42876</v>
      </c>
      <c r="Q289" s="69">
        <f t="shared" si="25"/>
        <v>29198.370000000006</v>
      </c>
      <c r="R289" s="69">
        <f t="shared" si="26"/>
        <v>4447.4700000000012</v>
      </c>
      <c r="S289" s="69">
        <f t="shared" si="27"/>
        <v>1160.27</v>
      </c>
      <c r="T289" s="69">
        <f t="shared" si="28"/>
        <v>1318.48</v>
      </c>
      <c r="U289" s="69">
        <f t="shared" si="30"/>
        <v>572985.50999999989</v>
      </c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 s="5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  <c r="FO289"/>
      <c r="FP289"/>
      <c r="FQ289"/>
      <c r="FR289"/>
      <c r="FS289"/>
      <c r="FT289"/>
      <c r="FU289"/>
      <c r="FV289"/>
      <c r="FW289"/>
      <c r="FX289"/>
      <c r="FY289"/>
      <c r="FZ289"/>
      <c r="GA289"/>
      <c r="GB289"/>
      <c r="GC289"/>
      <c r="GD289"/>
      <c r="GE289"/>
      <c r="GF289"/>
      <c r="GG289"/>
      <c r="GH289"/>
      <c r="GI289"/>
      <c r="GJ289"/>
      <c r="GK289"/>
      <c r="GL289"/>
      <c r="GM289"/>
      <c r="GN289"/>
      <c r="GO289"/>
      <c r="GP289"/>
      <c r="GQ289"/>
      <c r="GR289"/>
      <c r="GS289"/>
      <c r="GT289"/>
      <c r="GU289"/>
      <c r="GV289"/>
      <c r="GW289"/>
      <c r="GX289"/>
      <c r="GY289"/>
      <c r="GZ289"/>
      <c r="HA289"/>
      <c r="HB289"/>
      <c r="HC289"/>
      <c r="HD289"/>
      <c r="HE289"/>
      <c r="HF289"/>
      <c r="HG289"/>
      <c r="HH289"/>
      <c r="HI289"/>
      <c r="HJ289"/>
      <c r="HK289"/>
      <c r="HL289"/>
      <c r="HM289"/>
      <c r="HN289"/>
      <c r="HO289"/>
      <c r="HP289"/>
      <c r="HQ289"/>
      <c r="HR289"/>
      <c r="HS289"/>
      <c r="HT289"/>
      <c r="HU289"/>
      <c r="HV289"/>
      <c r="HW289"/>
      <c r="HX289"/>
      <c r="HY289"/>
      <c r="HZ289"/>
      <c r="IA289"/>
      <c r="IB289"/>
      <c r="IC289"/>
      <c r="ID289"/>
      <c r="IE289"/>
      <c r="IF289"/>
      <c r="IG289"/>
      <c r="IH289"/>
      <c r="II289"/>
      <c r="IJ289"/>
      <c r="IK289"/>
      <c r="IL289"/>
      <c r="IM289"/>
      <c r="IN289"/>
      <c r="IO289"/>
      <c r="IP289"/>
      <c r="IQ289"/>
      <c r="IR289"/>
      <c r="IS289"/>
      <c r="IT289"/>
      <c r="IU289"/>
      <c r="IV289"/>
      <c r="IW289"/>
      <c r="IX289"/>
      <c r="IY289"/>
      <c r="IZ289"/>
      <c r="JA289"/>
      <c r="JB289"/>
      <c r="JC289"/>
      <c r="JD289"/>
      <c r="JE289"/>
      <c r="JF289"/>
      <c r="JG289"/>
      <c r="JH289"/>
      <c r="JI289"/>
      <c r="JJ289"/>
      <c r="JK289"/>
      <c r="JL289"/>
      <c r="JM289"/>
      <c r="JN289"/>
      <c r="JO289"/>
      <c r="JP289"/>
      <c r="JQ289"/>
      <c r="JR289"/>
      <c r="JS289"/>
      <c r="JT289"/>
      <c r="JU289"/>
      <c r="JV289"/>
      <c r="JW289"/>
      <c r="JX289"/>
      <c r="JY289"/>
      <c r="JZ289"/>
      <c r="KA289"/>
      <c r="KB289"/>
      <c r="KC289"/>
      <c r="KD289"/>
      <c r="KE289"/>
      <c r="KF289"/>
      <c r="KG289"/>
      <c r="KH289"/>
      <c r="KI289"/>
      <c r="KJ289"/>
      <c r="KK289"/>
      <c r="KL289"/>
      <c r="KM289"/>
      <c r="KN289"/>
      <c r="KO289"/>
      <c r="KP289"/>
      <c r="KQ289"/>
      <c r="KR289"/>
      <c r="KS289"/>
      <c r="KT289"/>
      <c r="KU289"/>
      <c r="KV289"/>
      <c r="KW289"/>
      <c r="KX289"/>
      <c r="KY289"/>
      <c r="KZ289"/>
      <c r="LA289"/>
      <c r="LB289"/>
      <c r="LC289"/>
      <c r="LD289"/>
      <c r="LE289"/>
      <c r="LF289"/>
      <c r="LG289"/>
      <c r="LH289"/>
      <c r="LI289"/>
      <c r="LJ289"/>
      <c r="LK289"/>
      <c r="LL289"/>
      <c r="LM289"/>
      <c r="LN289"/>
      <c r="LO289"/>
      <c r="LP289"/>
      <c r="LQ289"/>
      <c r="LR289"/>
      <c r="LS289"/>
      <c r="LT289"/>
      <c r="LU289"/>
      <c r="LV289"/>
      <c r="LW289"/>
      <c r="LX289"/>
      <c r="LY289"/>
      <c r="LZ289"/>
      <c r="MA289"/>
      <c r="MB289"/>
      <c r="MC289"/>
      <c r="MD289"/>
      <c r="ME289"/>
      <c r="MF289"/>
      <c r="MG289"/>
      <c r="MH289"/>
      <c r="MI289"/>
      <c r="MJ289"/>
      <c r="MK289"/>
      <c r="ML289"/>
      <c r="MM289"/>
      <c r="MN289"/>
      <c r="MO289"/>
      <c r="MP289"/>
      <c r="MQ289"/>
      <c r="MR289"/>
      <c r="MS289"/>
      <c r="MT289"/>
      <c r="MU289"/>
      <c r="MV289"/>
      <c r="MW289"/>
      <c r="MX289"/>
      <c r="MY289"/>
      <c r="MZ289"/>
      <c r="NA289"/>
      <c r="NB289"/>
      <c r="NC289"/>
      <c r="ND289"/>
      <c r="NE289"/>
      <c r="NF289"/>
      <c r="NG289"/>
      <c r="NH289"/>
      <c r="NI289"/>
      <c r="NJ289"/>
      <c r="NK289"/>
      <c r="NL289"/>
      <c r="NM289"/>
      <c r="NN289"/>
      <c r="NO289"/>
      <c r="NP289"/>
      <c r="NQ289"/>
      <c r="NR289"/>
      <c r="NS289"/>
      <c r="NT289"/>
      <c r="NU289"/>
      <c r="NV289"/>
      <c r="NW289"/>
      <c r="NX289"/>
      <c r="NY289"/>
      <c r="NZ289"/>
      <c r="OA289"/>
      <c r="OB289"/>
      <c r="OC289"/>
      <c r="OD289"/>
      <c r="OE289"/>
      <c r="OF289"/>
      <c r="OG289"/>
      <c r="OH289"/>
      <c r="OI289"/>
      <c r="OJ289"/>
      <c r="OK289"/>
      <c r="OL289"/>
      <c r="OM289"/>
      <c r="ON289"/>
      <c r="OO289"/>
      <c r="OP289"/>
      <c r="OQ289"/>
      <c r="OR289"/>
      <c r="OS289"/>
      <c r="OT289"/>
      <c r="OU289"/>
      <c r="OV289"/>
      <c r="OW289"/>
      <c r="OX289"/>
      <c r="OY289"/>
      <c r="OZ289"/>
      <c r="PA289"/>
      <c r="PB289"/>
      <c r="PC289"/>
      <c r="PD289"/>
      <c r="PE289"/>
      <c r="PF289"/>
      <c r="PG289"/>
      <c r="PH289"/>
      <c r="PI289"/>
      <c r="PJ289"/>
      <c r="PK289"/>
      <c r="PL289"/>
      <c r="PM289"/>
      <c r="PN289"/>
      <c r="PO289"/>
      <c r="PP289"/>
      <c r="PQ289"/>
      <c r="PR289"/>
      <c r="PS289"/>
      <c r="PT289"/>
      <c r="PU289"/>
      <c r="PV289"/>
      <c r="PW289"/>
      <c r="PX289"/>
      <c r="PY289"/>
      <c r="PZ289"/>
      <c r="QA289"/>
      <c r="QB289"/>
      <c r="QC289"/>
      <c r="QD289"/>
      <c r="QE289"/>
      <c r="QF289"/>
      <c r="QG289"/>
      <c r="QH289"/>
      <c r="QI289"/>
      <c r="QJ289"/>
      <c r="QK289"/>
      <c r="QL289"/>
      <c r="QM289"/>
      <c r="QN289"/>
      <c r="QO289"/>
      <c r="QP289"/>
      <c r="QQ289"/>
    </row>
    <row r="290" spans="1:459">
      <c r="A290" s="66" t="s">
        <v>356</v>
      </c>
      <c r="B290" s="5">
        <v>16849.05</v>
      </c>
      <c r="C290" s="5">
        <v>8637.7800000000007</v>
      </c>
      <c r="D290" s="5">
        <v>1373.0100000000002</v>
      </c>
      <c r="E290" s="5">
        <v>248.04</v>
      </c>
      <c r="F290" s="5">
        <v>343.33000000000004</v>
      </c>
      <c r="G290" s="5">
        <v>325.18</v>
      </c>
      <c r="H290" s="5">
        <v>156.05000000000001</v>
      </c>
      <c r="I290" s="5">
        <v>250.27</v>
      </c>
      <c r="J290" s="5">
        <v>837.93000000000006</v>
      </c>
      <c r="K290" s="5">
        <v>343.37</v>
      </c>
      <c r="L290" s="5">
        <v>29364.010000000006</v>
      </c>
      <c r="M290"/>
      <c r="N290"/>
      <c r="O290"/>
      <c r="P290" s="64">
        <f t="shared" si="29"/>
        <v>42883</v>
      </c>
      <c r="Q290" s="69">
        <f t="shared" si="25"/>
        <v>29364.010000000006</v>
      </c>
      <c r="R290" s="69">
        <f t="shared" si="26"/>
        <v>3877.1800000000057</v>
      </c>
      <c r="S290" s="69">
        <f t="shared" si="27"/>
        <v>837.93000000000006</v>
      </c>
      <c r="T290" s="69">
        <f t="shared" si="28"/>
        <v>1373.0100000000002</v>
      </c>
      <c r="U290" s="69">
        <f t="shared" si="30"/>
        <v>602349.5199999999</v>
      </c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 s="5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  <c r="FO290"/>
      <c r="FP290"/>
      <c r="FQ290"/>
      <c r="FR290"/>
      <c r="FS290"/>
      <c r="FT290"/>
      <c r="FU290"/>
      <c r="FV290"/>
      <c r="FW290"/>
      <c r="FX290"/>
      <c r="FY290"/>
      <c r="FZ290"/>
      <c r="GA290"/>
      <c r="GB290"/>
      <c r="GC290"/>
      <c r="GD290"/>
      <c r="GE290"/>
      <c r="GF290"/>
      <c r="GG290"/>
      <c r="GH290"/>
      <c r="GI290"/>
      <c r="GJ290"/>
      <c r="GK290"/>
      <c r="GL290"/>
      <c r="GM290"/>
      <c r="GN290"/>
      <c r="GO290"/>
      <c r="GP290"/>
      <c r="GQ290"/>
      <c r="GR290"/>
      <c r="GS290"/>
      <c r="GT290"/>
      <c r="GU290"/>
      <c r="GV290"/>
      <c r="GW290"/>
      <c r="GX290"/>
      <c r="GY290"/>
      <c r="GZ290"/>
      <c r="HA290"/>
      <c r="HB290"/>
      <c r="HC290"/>
      <c r="HD290"/>
      <c r="HE290"/>
      <c r="HF290"/>
      <c r="HG290"/>
      <c r="HH290"/>
      <c r="HI290"/>
      <c r="HJ290"/>
      <c r="HK290"/>
      <c r="HL290"/>
      <c r="HM290"/>
      <c r="HN290"/>
      <c r="HO290"/>
      <c r="HP290"/>
      <c r="HQ290"/>
      <c r="HR290"/>
      <c r="HS290"/>
      <c r="HT290"/>
      <c r="HU290"/>
      <c r="HV290"/>
      <c r="HW290"/>
      <c r="HX290"/>
      <c r="HY290"/>
      <c r="HZ290"/>
      <c r="IA290"/>
      <c r="IB290"/>
      <c r="IC290"/>
      <c r="ID290"/>
      <c r="IE290"/>
      <c r="IF290"/>
      <c r="IG290"/>
      <c r="IH290"/>
      <c r="II290"/>
      <c r="IJ290"/>
      <c r="IK290"/>
      <c r="IL290"/>
      <c r="IM290"/>
      <c r="IN290"/>
      <c r="IO290"/>
      <c r="IP290"/>
      <c r="IQ290"/>
      <c r="IR290"/>
      <c r="IS290"/>
      <c r="IT290"/>
      <c r="IU290"/>
      <c r="IV290"/>
      <c r="IW290"/>
      <c r="IX290"/>
      <c r="IY290"/>
      <c r="IZ290"/>
      <c r="JA290"/>
      <c r="JB290"/>
      <c r="JC290"/>
      <c r="JD290"/>
      <c r="JE290"/>
      <c r="JF290"/>
      <c r="JG290"/>
      <c r="JH290"/>
      <c r="JI290"/>
      <c r="JJ290"/>
      <c r="JK290"/>
      <c r="JL290"/>
      <c r="JM290"/>
      <c r="JN290"/>
      <c r="JO290"/>
      <c r="JP290"/>
      <c r="JQ290"/>
      <c r="JR290"/>
      <c r="JS290"/>
      <c r="JT290"/>
      <c r="JU290"/>
      <c r="JV290"/>
      <c r="JW290"/>
      <c r="JX290"/>
      <c r="JY290"/>
      <c r="JZ290"/>
      <c r="KA290"/>
      <c r="KB290"/>
      <c r="KC290"/>
      <c r="KD290"/>
      <c r="KE290"/>
      <c r="KF290"/>
      <c r="KG290"/>
      <c r="KH290"/>
      <c r="KI290"/>
      <c r="KJ290"/>
      <c r="KK290"/>
      <c r="KL290"/>
      <c r="KM290"/>
      <c r="KN290"/>
      <c r="KO290"/>
      <c r="KP290"/>
      <c r="KQ290"/>
      <c r="KR290"/>
      <c r="KS290"/>
      <c r="KT290"/>
      <c r="KU290"/>
      <c r="KV290"/>
      <c r="KW290"/>
      <c r="KX290"/>
      <c r="KY290"/>
      <c r="KZ290"/>
      <c r="LA290"/>
      <c r="LB290"/>
      <c r="LC290"/>
      <c r="LD290"/>
      <c r="LE290"/>
      <c r="LF290"/>
      <c r="LG290"/>
      <c r="LH290"/>
      <c r="LI290"/>
      <c r="LJ290"/>
      <c r="LK290"/>
      <c r="LL290"/>
      <c r="LM290"/>
      <c r="LN290"/>
      <c r="LO290"/>
      <c r="LP290"/>
      <c r="LQ290"/>
      <c r="LR290"/>
      <c r="LS290"/>
      <c r="LT290"/>
      <c r="LU290"/>
      <c r="LV290"/>
      <c r="LW290"/>
      <c r="LX290"/>
      <c r="LY290"/>
      <c r="LZ290"/>
      <c r="MA290"/>
      <c r="MB290"/>
      <c r="MC290"/>
      <c r="MD290"/>
      <c r="ME290"/>
      <c r="MF290"/>
      <c r="MG290"/>
      <c r="MH290"/>
      <c r="MI290"/>
      <c r="MJ290"/>
      <c r="MK290"/>
      <c r="ML290"/>
      <c r="MM290"/>
      <c r="MN290"/>
      <c r="MO290"/>
      <c r="MP290"/>
      <c r="MQ290"/>
      <c r="MR290"/>
      <c r="MS290"/>
      <c r="MT290"/>
      <c r="MU290"/>
      <c r="MV290"/>
      <c r="MW290"/>
      <c r="MX290"/>
      <c r="MY290"/>
      <c r="MZ290"/>
      <c r="NA290"/>
      <c r="NB290"/>
      <c r="NC290"/>
      <c r="ND290"/>
      <c r="NE290"/>
      <c r="NF290"/>
      <c r="NG290"/>
      <c r="NH290"/>
      <c r="NI290"/>
      <c r="NJ290"/>
      <c r="NK290"/>
      <c r="NL290"/>
      <c r="NM290"/>
      <c r="NN290"/>
      <c r="NO290"/>
      <c r="NP290"/>
      <c r="NQ290"/>
      <c r="NR290"/>
      <c r="NS290"/>
      <c r="NT290"/>
      <c r="NU290"/>
      <c r="NV290"/>
      <c r="NW290"/>
      <c r="NX290"/>
      <c r="NY290"/>
      <c r="NZ290"/>
      <c r="OA290"/>
      <c r="OB290"/>
      <c r="OC290"/>
      <c r="OD290"/>
      <c r="OE290"/>
      <c r="OF290"/>
      <c r="OG290"/>
      <c r="OH290"/>
      <c r="OI290"/>
      <c r="OJ290"/>
      <c r="OK290"/>
      <c r="OL290"/>
      <c r="OM290"/>
      <c r="ON290"/>
      <c r="OO290"/>
      <c r="OP290"/>
      <c r="OQ290"/>
      <c r="OR290"/>
      <c r="OS290"/>
      <c r="OT290"/>
      <c r="OU290"/>
      <c r="OV290"/>
      <c r="OW290"/>
      <c r="OX290"/>
      <c r="OY290"/>
      <c r="OZ290"/>
      <c r="PA290"/>
      <c r="PB290"/>
      <c r="PC290"/>
      <c r="PD290"/>
      <c r="PE290"/>
      <c r="PF290"/>
      <c r="PG290"/>
      <c r="PH290"/>
      <c r="PI290"/>
      <c r="PJ290"/>
      <c r="PK290"/>
      <c r="PL290"/>
      <c r="PM290"/>
      <c r="PN290"/>
      <c r="PO290"/>
      <c r="PP290"/>
      <c r="PQ290"/>
      <c r="PR290"/>
      <c r="PS290"/>
      <c r="PT290"/>
      <c r="PU290"/>
      <c r="PV290"/>
      <c r="PW290"/>
      <c r="PX290"/>
      <c r="PY290"/>
      <c r="PZ290"/>
      <c r="QA290"/>
      <c r="QB290"/>
      <c r="QC290"/>
      <c r="QD290"/>
      <c r="QE290"/>
      <c r="QF290"/>
      <c r="QG290"/>
      <c r="QH290"/>
      <c r="QI290"/>
      <c r="QJ290"/>
      <c r="QK290"/>
      <c r="QL290"/>
      <c r="QM290"/>
      <c r="QN290"/>
      <c r="QO290"/>
      <c r="QP290"/>
      <c r="QQ290"/>
    </row>
    <row r="291" spans="1:459">
      <c r="A291" s="66" t="s">
        <v>357</v>
      </c>
      <c r="B291" s="5">
        <v>15728.11</v>
      </c>
      <c r="C291" s="5">
        <v>6121.51</v>
      </c>
      <c r="D291" s="5">
        <v>885.87999999999988</v>
      </c>
      <c r="E291" s="5">
        <v>397.37</v>
      </c>
      <c r="F291" s="5">
        <v>171.69</v>
      </c>
      <c r="G291" s="5">
        <v>330.93</v>
      </c>
      <c r="H291" s="5">
        <v>343.47</v>
      </c>
      <c r="I291" s="5">
        <v>343.59</v>
      </c>
      <c r="J291" s="5">
        <v>1328.0800000000002</v>
      </c>
      <c r="K291" s="5">
        <v>856.08999999999992</v>
      </c>
      <c r="L291" s="5">
        <v>26506.720000000005</v>
      </c>
      <c r="M291"/>
      <c r="N291"/>
      <c r="O291"/>
      <c r="P291" s="64">
        <f t="shared" si="29"/>
        <v>42890</v>
      </c>
      <c r="Q291" s="69">
        <f t="shared" si="25"/>
        <v>26506.720000000005</v>
      </c>
      <c r="R291" s="69">
        <f t="shared" si="26"/>
        <v>4657.100000000004</v>
      </c>
      <c r="S291" s="69">
        <f t="shared" si="27"/>
        <v>1328.0800000000002</v>
      </c>
      <c r="T291" s="69">
        <f t="shared" si="28"/>
        <v>885.87999999999988</v>
      </c>
      <c r="U291" s="69">
        <f t="shared" si="30"/>
        <v>628856.23999999987</v>
      </c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 s="5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  <c r="FO291"/>
      <c r="FP291"/>
      <c r="FQ291"/>
      <c r="FR291"/>
      <c r="FS291"/>
      <c r="FT291"/>
      <c r="FU291"/>
      <c r="FV291"/>
      <c r="FW291"/>
      <c r="FX291"/>
      <c r="FY291"/>
      <c r="FZ291"/>
      <c r="GA291"/>
      <c r="GB291"/>
      <c r="GC291"/>
      <c r="GD291"/>
      <c r="GE291"/>
      <c r="GF291"/>
      <c r="GG291"/>
      <c r="GH291"/>
      <c r="GI291"/>
      <c r="GJ291"/>
      <c r="GK291"/>
      <c r="GL291"/>
      <c r="GM291"/>
      <c r="GN291"/>
      <c r="GO291"/>
      <c r="GP291"/>
      <c r="GQ291"/>
      <c r="GR291"/>
      <c r="GS291"/>
      <c r="GT291"/>
      <c r="GU291"/>
      <c r="GV291"/>
      <c r="GW291"/>
      <c r="GX291"/>
      <c r="GY291"/>
      <c r="GZ291"/>
      <c r="HA291"/>
      <c r="HB291"/>
      <c r="HC291"/>
      <c r="HD291"/>
      <c r="HE291"/>
      <c r="HF291"/>
      <c r="HG291"/>
      <c r="HH291"/>
      <c r="HI291"/>
      <c r="HJ291"/>
      <c r="HK291"/>
      <c r="HL291"/>
      <c r="HM291"/>
      <c r="HN291"/>
      <c r="HO291"/>
      <c r="HP291"/>
      <c r="HQ291"/>
      <c r="HR291"/>
      <c r="HS291"/>
      <c r="HT291"/>
      <c r="HU291"/>
      <c r="HV291"/>
      <c r="HW291"/>
      <c r="HX291"/>
      <c r="HY291"/>
      <c r="HZ291"/>
      <c r="IA291"/>
      <c r="IB291"/>
      <c r="IC291"/>
      <c r="ID291"/>
      <c r="IE291"/>
      <c r="IF291"/>
      <c r="IG291"/>
      <c r="IH291"/>
      <c r="II291"/>
      <c r="IJ291"/>
      <c r="IK291"/>
      <c r="IL291"/>
      <c r="IM291"/>
      <c r="IN291"/>
      <c r="IO291"/>
      <c r="IP291"/>
      <c r="IQ291"/>
      <c r="IR291"/>
      <c r="IS291"/>
      <c r="IT291"/>
      <c r="IU291"/>
      <c r="IV291"/>
      <c r="IW291"/>
      <c r="IX291"/>
      <c r="IY291"/>
      <c r="IZ291"/>
      <c r="JA291"/>
      <c r="JB291"/>
      <c r="JC291"/>
      <c r="JD291"/>
      <c r="JE291"/>
      <c r="JF291"/>
      <c r="JG291"/>
      <c r="JH291"/>
      <c r="JI291"/>
      <c r="JJ291"/>
      <c r="JK291"/>
      <c r="JL291"/>
      <c r="JM291"/>
      <c r="JN291"/>
      <c r="JO291"/>
      <c r="JP291"/>
      <c r="JQ291"/>
      <c r="JR291"/>
      <c r="JS291"/>
      <c r="JT291"/>
      <c r="JU291"/>
      <c r="JV291"/>
      <c r="JW291"/>
      <c r="JX291"/>
      <c r="JY291"/>
      <c r="JZ291"/>
      <c r="KA291"/>
      <c r="KB291"/>
      <c r="KC291"/>
      <c r="KD291"/>
      <c r="KE291"/>
      <c r="KF291"/>
      <c r="KG291"/>
      <c r="KH291"/>
      <c r="KI291"/>
      <c r="KJ291"/>
      <c r="KK291"/>
      <c r="KL291"/>
      <c r="KM291"/>
      <c r="KN291"/>
      <c r="KO291"/>
      <c r="KP291"/>
      <c r="KQ291"/>
      <c r="KR291"/>
      <c r="KS291"/>
      <c r="KT291"/>
      <c r="KU291"/>
      <c r="KV291"/>
      <c r="KW291"/>
      <c r="KX291"/>
      <c r="KY291"/>
      <c r="KZ291"/>
      <c r="LA291"/>
      <c r="LB291"/>
      <c r="LC291"/>
      <c r="LD291"/>
      <c r="LE291"/>
      <c r="LF291"/>
      <c r="LG291"/>
      <c r="LH291"/>
      <c r="LI291"/>
      <c r="LJ291"/>
      <c r="LK291"/>
      <c r="LL291"/>
      <c r="LM291"/>
      <c r="LN291"/>
      <c r="LO291"/>
      <c r="LP291"/>
      <c r="LQ291"/>
      <c r="LR291"/>
      <c r="LS291"/>
      <c r="LT291"/>
      <c r="LU291"/>
      <c r="LV291"/>
      <c r="LW291"/>
      <c r="LX291"/>
      <c r="LY291"/>
      <c r="LZ291"/>
      <c r="MA291"/>
      <c r="MB291"/>
      <c r="MC291"/>
      <c r="MD291"/>
      <c r="ME291"/>
      <c r="MF291"/>
      <c r="MG291"/>
      <c r="MH291"/>
      <c r="MI291"/>
      <c r="MJ291"/>
      <c r="MK291"/>
      <c r="ML291"/>
      <c r="MM291"/>
      <c r="MN291"/>
      <c r="MO291"/>
      <c r="MP291"/>
      <c r="MQ291"/>
      <c r="MR291"/>
      <c r="MS291"/>
      <c r="MT291"/>
      <c r="MU291"/>
      <c r="MV291"/>
      <c r="MW291"/>
      <c r="MX291"/>
      <c r="MY291"/>
      <c r="MZ291"/>
      <c r="NA291"/>
      <c r="NB291"/>
      <c r="NC291"/>
      <c r="ND291"/>
      <c r="NE291"/>
      <c r="NF291"/>
      <c r="NG291"/>
      <c r="NH291"/>
      <c r="NI291"/>
      <c r="NJ291"/>
      <c r="NK291"/>
      <c r="NL291"/>
      <c r="NM291"/>
      <c r="NN291"/>
      <c r="NO291"/>
      <c r="NP291"/>
      <c r="NQ291"/>
      <c r="NR291"/>
      <c r="NS291"/>
      <c r="NT291"/>
      <c r="NU291"/>
      <c r="NV291"/>
      <c r="NW291"/>
      <c r="NX291"/>
      <c r="NY291"/>
      <c r="NZ291"/>
      <c r="OA291"/>
      <c r="OB291"/>
      <c r="OC291"/>
      <c r="OD291"/>
      <c r="OE291"/>
      <c r="OF291"/>
      <c r="OG291"/>
      <c r="OH291"/>
      <c r="OI291"/>
      <c r="OJ291"/>
      <c r="OK291"/>
      <c r="OL291"/>
      <c r="OM291"/>
      <c r="ON291"/>
      <c r="OO291"/>
      <c r="OP291"/>
      <c r="OQ291"/>
      <c r="OR291"/>
      <c r="OS291"/>
      <c r="OT291"/>
      <c r="OU291"/>
      <c r="OV291"/>
      <c r="OW291"/>
      <c r="OX291"/>
      <c r="OY291"/>
      <c r="OZ291"/>
      <c r="PA291"/>
      <c r="PB291"/>
      <c r="PC291"/>
      <c r="PD291"/>
      <c r="PE291"/>
      <c r="PF291"/>
      <c r="PG291"/>
      <c r="PH291"/>
      <c r="PI291"/>
      <c r="PJ291"/>
      <c r="PK291"/>
      <c r="PL291"/>
      <c r="PM291"/>
      <c r="PN291"/>
      <c r="PO291"/>
      <c r="PP291"/>
      <c r="PQ291"/>
      <c r="PR291"/>
      <c r="PS291"/>
      <c r="PT291"/>
      <c r="PU291"/>
      <c r="PV291"/>
      <c r="PW291"/>
      <c r="PX291"/>
      <c r="PY291"/>
      <c r="PZ291"/>
      <c r="QA291"/>
      <c r="QB291"/>
      <c r="QC291"/>
      <c r="QD291"/>
      <c r="QE291"/>
      <c r="QF291"/>
      <c r="QG291"/>
      <c r="QH291"/>
      <c r="QI291"/>
      <c r="QJ291"/>
      <c r="QK291"/>
      <c r="QL291"/>
      <c r="QM291"/>
      <c r="QN291"/>
      <c r="QO291"/>
      <c r="QP291"/>
      <c r="QQ291"/>
    </row>
    <row r="292" spans="1:459">
      <c r="A292" s="66" t="s">
        <v>358</v>
      </c>
      <c r="B292" s="5">
        <v>16911.939999999999</v>
      </c>
      <c r="C292" s="5">
        <v>7998.84</v>
      </c>
      <c r="D292" s="5">
        <v>1272.26</v>
      </c>
      <c r="E292" s="5">
        <v>170.97</v>
      </c>
      <c r="F292" s="5">
        <v>382.46</v>
      </c>
      <c r="G292" s="5">
        <v>339.89</v>
      </c>
      <c r="H292" s="5">
        <v>336.2</v>
      </c>
      <c r="I292" s="5">
        <v>31.69</v>
      </c>
      <c r="J292" s="5">
        <v>668.04</v>
      </c>
      <c r="K292" s="5">
        <v>265.68</v>
      </c>
      <c r="L292" s="5">
        <v>28377.969999999998</v>
      </c>
      <c r="M292"/>
      <c r="N292"/>
      <c r="O292"/>
      <c r="P292" s="64">
        <f t="shared" si="29"/>
        <v>42897</v>
      </c>
      <c r="Q292" s="69">
        <f t="shared" si="25"/>
        <v>28377.969999999998</v>
      </c>
      <c r="R292" s="69">
        <f t="shared" si="26"/>
        <v>3467.1899999999987</v>
      </c>
      <c r="S292" s="69">
        <f t="shared" si="27"/>
        <v>668.04</v>
      </c>
      <c r="T292" s="69">
        <f t="shared" si="28"/>
        <v>1272.26</v>
      </c>
      <c r="U292" s="69">
        <f t="shared" si="30"/>
        <v>657234.20999999985</v>
      </c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 s="5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  <c r="FO292"/>
      <c r="FP292"/>
      <c r="FQ292"/>
      <c r="FR292"/>
      <c r="FS292"/>
      <c r="FT292"/>
      <c r="FU292"/>
      <c r="FV292"/>
      <c r="FW292"/>
      <c r="FX292"/>
      <c r="FY292"/>
      <c r="FZ292"/>
      <c r="GA292"/>
      <c r="GB292"/>
      <c r="GC292"/>
      <c r="GD292"/>
      <c r="GE292"/>
      <c r="GF292"/>
      <c r="GG292"/>
      <c r="GH292"/>
      <c r="GI292"/>
      <c r="GJ292"/>
      <c r="GK292"/>
      <c r="GL292"/>
      <c r="GM292"/>
      <c r="GN292"/>
      <c r="GO292"/>
      <c r="GP292"/>
      <c r="GQ292"/>
      <c r="GR292"/>
      <c r="GS292"/>
      <c r="GT292"/>
      <c r="GU292"/>
      <c r="GV292"/>
      <c r="GW292"/>
      <c r="GX292"/>
      <c r="GY292"/>
      <c r="GZ292"/>
      <c r="HA292"/>
      <c r="HB292"/>
      <c r="HC292"/>
      <c r="HD292"/>
      <c r="HE292"/>
      <c r="HF292"/>
      <c r="HG292"/>
      <c r="HH292"/>
      <c r="HI292"/>
      <c r="HJ292"/>
      <c r="HK292"/>
      <c r="HL292"/>
      <c r="HM292"/>
      <c r="HN292"/>
      <c r="HO292"/>
      <c r="HP292"/>
      <c r="HQ292"/>
      <c r="HR292"/>
      <c r="HS292"/>
      <c r="HT292"/>
      <c r="HU292"/>
      <c r="HV292"/>
      <c r="HW292"/>
      <c r="HX292"/>
      <c r="HY292"/>
      <c r="HZ292"/>
      <c r="IA292"/>
      <c r="IB292"/>
      <c r="IC292"/>
      <c r="ID292"/>
      <c r="IE292"/>
      <c r="IF292"/>
      <c r="IG292"/>
      <c r="IH292"/>
      <c r="II292"/>
      <c r="IJ292"/>
      <c r="IK292"/>
      <c r="IL292"/>
      <c r="IM292"/>
      <c r="IN292"/>
      <c r="IO292"/>
      <c r="IP292"/>
      <c r="IQ292"/>
      <c r="IR292"/>
      <c r="IS292"/>
      <c r="IT292"/>
      <c r="IU292"/>
      <c r="IV292"/>
      <c r="IW292"/>
      <c r="IX292"/>
      <c r="IY292"/>
      <c r="IZ292"/>
      <c r="JA292"/>
      <c r="JB292"/>
      <c r="JC292"/>
      <c r="JD292"/>
      <c r="JE292"/>
      <c r="JF292"/>
      <c r="JG292"/>
      <c r="JH292"/>
      <c r="JI292"/>
      <c r="JJ292"/>
      <c r="JK292"/>
      <c r="JL292"/>
      <c r="JM292"/>
      <c r="JN292"/>
      <c r="JO292"/>
      <c r="JP292"/>
      <c r="JQ292"/>
      <c r="JR292"/>
      <c r="JS292"/>
      <c r="JT292"/>
      <c r="JU292"/>
      <c r="JV292"/>
      <c r="JW292"/>
      <c r="JX292"/>
      <c r="JY292"/>
      <c r="JZ292"/>
      <c r="KA292"/>
      <c r="KB292"/>
      <c r="KC292"/>
      <c r="KD292"/>
      <c r="KE292"/>
      <c r="KF292"/>
      <c r="KG292"/>
      <c r="KH292"/>
      <c r="KI292"/>
      <c r="KJ292"/>
      <c r="KK292"/>
      <c r="KL292"/>
      <c r="KM292"/>
      <c r="KN292"/>
      <c r="KO292"/>
      <c r="KP292"/>
      <c r="KQ292"/>
      <c r="KR292"/>
      <c r="KS292"/>
      <c r="KT292"/>
      <c r="KU292"/>
      <c r="KV292"/>
      <c r="KW292"/>
      <c r="KX292"/>
      <c r="KY292"/>
      <c r="KZ292"/>
      <c r="LA292"/>
      <c r="LB292"/>
      <c r="LC292"/>
      <c r="LD292"/>
      <c r="LE292"/>
      <c r="LF292"/>
      <c r="LG292"/>
      <c r="LH292"/>
      <c r="LI292"/>
      <c r="LJ292"/>
      <c r="LK292"/>
      <c r="LL292"/>
      <c r="LM292"/>
      <c r="LN292"/>
      <c r="LO292"/>
      <c r="LP292"/>
      <c r="LQ292"/>
      <c r="LR292"/>
      <c r="LS292"/>
      <c r="LT292"/>
      <c r="LU292"/>
      <c r="LV292"/>
      <c r="LW292"/>
      <c r="LX292"/>
      <c r="LY292"/>
      <c r="LZ292"/>
      <c r="MA292"/>
      <c r="MB292"/>
      <c r="MC292"/>
      <c r="MD292"/>
      <c r="ME292"/>
      <c r="MF292"/>
      <c r="MG292"/>
      <c r="MH292"/>
      <c r="MI292"/>
      <c r="MJ292"/>
      <c r="MK292"/>
      <c r="ML292"/>
      <c r="MM292"/>
      <c r="MN292"/>
      <c r="MO292"/>
      <c r="MP292"/>
      <c r="MQ292"/>
      <c r="MR292"/>
      <c r="MS292"/>
      <c r="MT292"/>
      <c r="MU292"/>
      <c r="MV292"/>
      <c r="MW292"/>
      <c r="MX292"/>
      <c r="MY292"/>
      <c r="MZ292"/>
      <c r="NA292"/>
      <c r="NB292"/>
      <c r="NC292"/>
      <c r="ND292"/>
      <c r="NE292"/>
      <c r="NF292"/>
      <c r="NG292"/>
      <c r="NH292"/>
      <c r="NI292"/>
      <c r="NJ292"/>
      <c r="NK292"/>
      <c r="NL292"/>
      <c r="NM292"/>
      <c r="NN292"/>
      <c r="NO292"/>
      <c r="NP292"/>
      <c r="NQ292"/>
      <c r="NR292"/>
      <c r="NS292"/>
      <c r="NT292"/>
      <c r="NU292"/>
      <c r="NV292"/>
      <c r="NW292"/>
      <c r="NX292"/>
      <c r="NY292"/>
      <c r="NZ292"/>
      <c r="OA292"/>
      <c r="OB292"/>
      <c r="OC292"/>
      <c r="OD292"/>
      <c r="OE292"/>
      <c r="OF292"/>
      <c r="OG292"/>
      <c r="OH292"/>
      <c r="OI292"/>
      <c r="OJ292"/>
      <c r="OK292"/>
      <c r="OL292"/>
      <c r="OM292"/>
      <c r="ON292"/>
      <c r="OO292"/>
      <c r="OP292"/>
      <c r="OQ292"/>
      <c r="OR292"/>
      <c r="OS292"/>
      <c r="OT292"/>
      <c r="OU292"/>
      <c r="OV292"/>
      <c r="OW292"/>
      <c r="OX292"/>
      <c r="OY292"/>
      <c r="OZ292"/>
      <c r="PA292"/>
      <c r="PB292"/>
      <c r="PC292"/>
      <c r="PD292"/>
      <c r="PE292"/>
      <c r="PF292"/>
      <c r="PG292"/>
      <c r="PH292"/>
      <c r="PI292"/>
      <c r="PJ292"/>
      <c r="PK292"/>
      <c r="PL292"/>
      <c r="PM292"/>
      <c r="PN292"/>
      <c r="PO292"/>
      <c r="PP292"/>
      <c r="PQ292"/>
      <c r="PR292"/>
      <c r="PS292"/>
      <c r="PT292"/>
      <c r="PU292"/>
      <c r="PV292"/>
      <c r="PW292"/>
      <c r="PX292"/>
      <c r="PY292"/>
      <c r="PZ292"/>
      <c r="QA292"/>
      <c r="QB292"/>
      <c r="QC292"/>
      <c r="QD292"/>
      <c r="QE292"/>
      <c r="QF292"/>
      <c r="QG292"/>
      <c r="QH292"/>
      <c r="QI292"/>
      <c r="QJ292"/>
      <c r="QK292"/>
      <c r="QL292"/>
      <c r="QM292"/>
      <c r="QN292"/>
      <c r="QO292"/>
      <c r="QP292"/>
      <c r="QQ292"/>
    </row>
    <row r="293" spans="1:459">
      <c r="A293" s="66" t="s">
        <v>359</v>
      </c>
      <c r="B293" s="5">
        <v>14997.919999999998</v>
      </c>
      <c r="C293" s="5">
        <v>8071.7699999999995</v>
      </c>
      <c r="D293" s="5">
        <v>1360.7399999999998</v>
      </c>
      <c r="E293" s="5">
        <v>394.15</v>
      </c>
      <c r="F293" s="5">
        <v>394.61</v>
      </c>
      <c r="G293" s="5">
        <v>324.81</v>
      </c>
      <c r="H293" s="5">
        <v>330.24</v>
      </c>
      <c r="I293" s="5">
        <v>383.83</v>
      </c>
      <c r="J293" s="5">
        <v>1119.5899999999999</v>
      </c>
      <c r="K293" s="5">
        <v>476.1</v>
      </c>
      <c r="L293" s="5">
        <v>27853.760000000006</v>
      </c>
      <c r="M293"/>
      <c r="N293"/>
      <c r="O293"/>
      <c r="P293" s="64">
        <f t="shared" si="29"/>
        <v>42904</v>
      </c>
      <c r="Q293" s="69">
        <f t="shared" si="25"/>
        <v>27853.760000000006</v>
      </c>
      <c r="R293" s="69">
        <f t="shared" si="26"/>
        <v>4784.0700000000079</v>
      </c>
      <c r="S293" s="69">
        <f t="shared" si="27"/>
        <v>1119.5899999999999</v>
      </c>
      <c r="T293" s="69">
        <f t="shared" si="28"/>
        <v>1360.7399999999998</v>
      </c>
      <c r="U293" s="69">
        <f t="shared" si="30"/>
        <v>685087.96999999986</v>
      </c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 s="5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  <c r="FO293"/>
      <c r="FP293"/>
      <c r="FQ293"/>
      <c r="FR293"/>
      <c r="FS293"/>
      <c r="FT293"/>
      <c r="FU293"/>
      <c r="FV293"/>
      <c r="FW293"/>
      <c r="FX293"/>
      <c r="FY293"/>
      <c r="FZ293"/>
      <c r="GA293"/>
      <c r="GB293"/>
      <c r="GC293"/>
      <c r="GD293"/>
      <c r="GE293"/>
      <c r="GF293"/>
      <c r="GG293"/>
      <c r="GH293"/>
      <c r="GI293"/>
      <c r="GJ293"/>
      <c r="GK293"/>
      <c r="GL293"/>
      <c r="GM293"/>
      <c r="GN293"/>
      <c r="GO293"/>
      <c r="GP293"/>
      <c r="GQ293"/>
      <c r="GR293"/>
      <c r="GS293"/>
      <c r="GT293"/>
      <c r="GU293"/>
      <c r="GV293"/>
      <c r="GW293"/>
      <c r="GX293"/>
      <c r="GY293"/>
      <c r="GZ293"/>
      <c r="HA293"/>
      <c r="HB293"/>
      <c r="HC293"/>
      <c r="HD293"/>
      <c r="HE293"/>
      <c r="HF293"/>
      <c r="HG293"/>
      <c r="HH293"/>
      <c r="HI293"/>
      <c r="HJ293"/>
      <c r="HK293"/>
      <c r="HL293"/>
      <c r="HM293"/>
      <c r="HN293"/>
      <c r="HO293"/>
      <c r="HP293"/>
      <c r="HQ293"/>
      <c r="HR293"/>
      <c r="HS293"/>
      <c r="HT293"/>
      <c r="HU293"/>
      <c r="HV293"/>
      <c r="HW293"/>
      <c r="HX293"/>
      <c r="HY293"/>
      <c r="HZ293"/>
      <c r="IA293"/>
      <c r="IB293"/>
      <c r="IC293"/>
      <c r="ID293"/>
      <c r="IE293"/>
      <c r="IF293"/>
      <c r="IG293"/>
      <c r="IH293"/>
      <c r="II293"/>
      <c r="IJ293"/>
      <c r="IK293"/>
      <c r="IL293"/>
      <c r="IM293"/>
      <c r="IN293"/>
      <c r="IO293"/>
      <c r="IP293"/>
      <c r="IQ293"/>
      <c r="IR293"/>
      <c r="IS293"/>
      <c r="IT293"/>
      <c r="IU293"/>
      <c r="IV293"/>
      <c r="IW293"/>
      <c r="IX293"/>
      <c r="IY293"/>
      <c r="IZ293"/>
      <c r="JA293"/>
      <c r="JB293"/>
      <c r="JC293"/>
      <c r="JD293"/>
      <c r="JE293"/>
      <c r="JF293"/>
      <c r="JG293"/>
      <c r="JH293"/>
      <c r="JI293"/>
      <c r="JJ293"/>
      <c r="JK293"/>
      <c r="JL293"/>
      <c r="JM293"/>
      <c r="JN293"/>
      <c r="JO293"/>
      <c r="JP293"/>
      <c r="JQ293"/>
      <c r="JR293"/>
      <c r="JS293"/>
      <c r="JT293"/>
      <c r="JU293"/>
      <c r="JV293"/>
      <c r="JW293"/>
      <c r="JX293"/>
      <c r="JY293"/>
      <c r="JZ293"/>
      <c r="KA293"/>
      <c r="KB293"/>
      <c r="KC293"/>
      <c r="KD293"/>
      <c r="KE293"/>
      <c r="KF293"/>
      <c r="KG293"/>
      <c r="KH293"/>
      <c r="KI293"/>
      <c r="KJ293"/>
      <c r="KK293"/>
      <c r="KL293"/>
      <c r="KM293"/>
      <c r="KN293"/>
      <c r="KO293"/>
      <c r="KP293"/>
      <c r="KQ293"/>
      <c r="KR293"/>
      <c r="KS293"/>
      <c r="KT293"/>
      <c r="KU293"/>
      <c r="KV293"/>
      <c r="KW293"/>
      <c r="KX293"/>
      <c r="KY293"/>
      <c r="KZ293"/>
      <c r="LA293"/>
      <c r="LB293"/>
      <c r="LC293"/>
      <c r="LD293"/>
      <c r="LE293"/>
      <c r="LF293"/>
      <c r="LG293"/>
      <c r="LH293"/>
      <c r="LI293"/>
      <c r="LJ293"/>
      <c r="LK293"/>
      <c r="LL293"/>
      <c r="LM293"/>
      <c r="LN293"/>
      <c r="LO293"/>
      <c r="LP293"/>
      <c r="LQ293"/>
      <c r="LR293"/>
      <c r="LS293"/>
      <c r="LT293"/>
      <c r="LU293"/>
      <c r="LV293"/>
      <c r="LW293"/>
      <c r="LX293"/>
      <c r="LY293"/>
      <c r="LZ293"/>
      <c r="MA293"/>
      <c r="MB293"/>
      <c r="MC293"/>
      <c r="MD293"/>
      <c r="ME293"/>
      <c r="MF293"/>
      <c r="MG293"/>
      <c r="MH293"/>
      <c r="MI293"/>
      <c r="MJ293"/>
      <c r="MK293"/>
      <c r="ML293"/>
      <c r="MM293"/>
      <c r="MN293"/>
      <c r="MO293"/>
      <c r="MP293"/>
      <c r="MQ293"/>
      <c r="MR293"/>
      <c r="MS293"/>
      <c r="MT293"/>
      <c r="MU293"/>
      <c r="MV293"/>
      <c r="MW293"/>
      <c r="MX293"/>
      <c r="MY293"/>
      <c r="MZ293"/>
      <c r="NA293"/>
      <c r="NB293"/>
      <c r="NC293"/>
      <c r="ND293"/>
      <c r="NE293"/>
      <c r="NF293"/>
      <c r="NG293"/>
      <c r="NH293"/>
      <c r="NI293"/>
      <c r="NJ293"/>
      <c r="NK293"/>
      <c r="NL293"/>
      <c r="NM293"/>
      <c r="NN293"/>
      <c r="NO293"/>
      <c r="NP293"/>
      <c r="NQ293"/>
      <c r="NR293"/>
      <c r="NS293"/>
      <c r="NT293"/>
      <c r="NU293"/>
      <c r="NV293"/>
      <c r="NW293"/>
      <c r="NX293"/>
      <c r="NY293"/>
      <c r="NZ293"/>
      <c r="OA293"/>
      <c r="OB293"/>
      <c r="OC293"/>
      <c r="OD293"/>
      <c r="OE293"/>
      <c r="OF293"/>
      <c r="OG293"/>
      <c r="OH293"/>
      <c r="OI293"/>
      <c r="OJ293"/>
      <c r="OK293"/>
      <c r="OL293"/>
      <c r="OM293"/>
      <c r="ON293"/>
      <c r="OO293"/>
      <c r="OP293"/>
      <c r="OQ293"/>
      <c r="OR293"/>
      <c r="OS293"/>
      <c r="OT293"/>
      <c r="OU293"/>
      <c r="OV293"/>
      <c r="OW293"/>
      <c r="OX293"/>
      <c r="OY293"/>
      <c r="OZ293"/>
      <c r="PA293"/>
      <c r="PB293"/>
      <c r="PC293"/>
      <c r="PD293"/>
      <c r="PE293"/>
      <c r="PF293"/>
      <c r="PG293"/>
      <c r="PH293"/>
      <c r="PI293"/>
      <c r="PJ293"/>
      <c r="PK293"/>
      <c r="PL293"/>
      <c r="PM293"/>
      <c r="PN293"/>
      <c r="PO293"/>
      <c r="PP293"/>
      <c r="PQ293"/>
      <c r="PR293"/>
      <c r="PS293"/>
      <c r="PT293"/>
      <c r="PU293"/>
      <c r="PV293"/>
      <c r="PW293"/>
      <c r="PX293"/>
      <c r="PY293"/>
      <c r="PZ293"/>
      <c r="QA293"/>
      <c r="QB293"/>
      <c r="QC293"/>
      <c r="QD293"/>
      <c r="QE293"/>
      <c r="QF293"/>
      <c r="QG293"/>
      <c r="QH293"/>
      <c r="QI293"/>
      <c r="QJ293"/>
      <c r="QK293"/>
      <c r="QL293"/>
      <c r="QM293"/>
      <c r="QN293"/>
      <c r="QO293"/>
      <c r="QP293"/>
      <c r="QQ293"/>
    </row>
    <row r="294" spans="1:459">
      <c r="A294" s="66" t="s">
        <v>360</v>
      </c>
      <c r="B294" s="5">
        <v>17511.010000000002</v>
      </c>
      <c r="C294" s="5">
        <v>7801.13</v>
      </c>
      <c r="D294" s="5">
        <v>1273.6299999999999</v>
      </c>
      <c r="E294" s="5">
        <v>365.49</v>
      </c>
      <c r="F294" s="5">
        <v>343.75</v>
      </c>
      <c r="G294" s="5"/>
      <c r="H294" s="5">
        <v>342.56</v>
      </c>
      <c r="I294" s="5">
        <v>108.66999999999999</v>
      </c>
      <c r="J294" s="5">
        <v>1054</v>
      </c>
      <c r="K294" s="5">
        <v>564.65</v>
      </c>
      <c r="L294" s="5">
        <v>29364.890000000007</v>
      </c>
      <c r="M294"/>
      <c r="N294"/>
      <c r="O294"/>
      <c r="P294" s="64">
        <f t="shared" si="29"/>
        <v>42911</v>
      </c>
      <c r="Q294" s="69">
        <f t="shared" si="25"/>
        <v>29364.890000000007</v>
      </c>
      <c r="R294" s="69">
        <f t="shared" si="26"/>
        <v>4052.7500000000045</v>
      </c>
      <c r="S294" s="69">
        <f t="shared" si="27"/>
        <v>1054</v>
      </c>
      <c r="T294" s="69">
        <f t="shared" si="28"/>
        <v>1273.6299999999999</v>
      </c>
      <c r="U294" s="69">
        <f t="shared" si="30"/>
        <v>714452.85999999987</v>
      </c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 s="5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  <c r="FO294"/>
      <c r="FP294"/>
      <c r="FQ294"/>
      <c r="FR294"/>
      <c r="FS294"/>
      <c r="FT294"/>
      <c r="FU294"/>
      <c r="FV294"/>
      <c r="FW294"/>
      <c r="FX294"/>
      <c r="FY294"/>
      <c r="FZ294"/>
      <c r="GA294"/>
      <c r="GB294"/>
      <c r="GC294"/>
      <c r="GD294"/>
      <c r="GE294"/>
      <c r="GF294"/>
      <c r="GG294"/>
      <c r="GH294"/>
      <c r="GI294"/>
      <c r="GJ294"/>
      <c r="GK294"/>
      <c r="GL294"/>
      <c r="GM294"/>
      <c r="GN294"/>
      <c r="GO294"/>
      <c r="GP294"/>
      <c r="GQ294"/>
      <c r="GR294"/>
      <c r="GS294"/>
      <c r="GT294"/>
      <c r="GU294"/>
      <c r="GV294"/>
      <c r="GW294"/>
      <c r="GX294"/>
      <c r="GY294"/>
      <c r="GZ294"/>
      <c r="HA294"/>
      <c r="HB294"/>
      <c r="HC294"/>
      <c r="HD294"/>
      <c r="HE294"/>
      <c r="HF294"/>
      <c r="HG294"/>
      <c r="HH294"/>
      <c r="HI294"/>
      <c r="HJ294"/>
      <c r="HK294"/>
      <c r="HL294"/>
      <c r="HM294"/>
      <c r="HN294"/>
      <c r="HO294"/>
      <c r="HP294"/>
      <c r="HQ294"/>
      <c r="HR294"/>
      <c r="HS294"/>
      <c r="HT294"/>
      <c r="HU294"/>
      <c r="HV294"/>
      <c r="HW294"/>
      <c r="HX294"/>
      <c r="HY294"/>
      <c r="HZ294"/>
      <c r="IA294"/>
      <c r="IB294"/>
      <c r="IC294"/>
      <c r="ID294"/>
      <c r="IE294"/>
      <c r="IF294"/>
      <c r="IG294"/>
      <c r="IH294"/>
      <c r="II294"/>
      <c r="IJ294"/>
      <c r="IK294"/>
      <c r="IL294"/>
      <c r="IM294"/>
      <c r="IN294"/>
      <c r="IO294"/>
      <c r="IP294"/>
      <c r="IQ294"/>
      <c r="IR294"/>
      <c r="IS294"/>
      <c r="IT294"/>
      <c r="IU294"/>
      <c r="IV294"/>
      <c r="IW294"/>
      <c r="IX294"/>
      <c r="IY294"/>
      <c r="IZ294"/>
      <c r="JA294"/>
      <c r="JB294"/>
      <c r="JC294"/>
      <c r="JD294"/>
      <c r="JE294"/>
      <c r="JF294"/>
      <c r="JG294"/>
      <c r="JH294"/>
      <c r="JI294"/>
      <c r="JJ294"/>
      <c r="JK294"/>
      <c r="JL294"/>
      <c r="JM294"/>
      <c r="JN294"/>
      <c r="JO294"/>
      <c r="JP294"/>
      <c r="JQ294"/>
      <c r="JR294"/>
      <c r="JS294"/>
      <c r="JT294"/>
      <c r="JU294"/>
      <c r="JV294"/>
      <c r="JW294"/>
      <c r="JX294"/>
      <c r="JY294"/>
      <c r="JZ294"/>
      <c r="KA294"/>
      <c r="KB294"/>
      <c r="KC294"/>
      <c r="KD294"/>
      <c r="KE294"/>
      <c r="KF294"/>
      <c r="KG294"/>
      <c r="KH294"/>
      <c r="KI294"/>
      <c r="KJ294"/>
      <c r="KK294"/>
      <c r="KL294"/>
      <c r="KM294"/>
      <c r="KN294"/>
      <c r="KO294"/>
      <c r="KP294"/>
      <c r="KQ294"/>
      <c r="KR294"/>
      <c r="KS294"/>
      <c r="KT294"/>
      <c r="KU294"/>
      <c r="KV294"/>
      <c r="KW294"/>
      <c r="KX294"/>
      <c r="KY294"/>
      <c r="KZ294"/>
      <c r="LA294"/>
      <c r="LB294"/>
      <c r="LC294"/>
      <c r="LD294"/>
      <c r="LE294"/>
      <c r="LF294"/>
      <c r="LG294"/>
      <c r="LH294"/>
      <c r="LI294"/>
      <c r="LJ294"/>
      <c r="LK294"/>
      <c r="LL294"/>
      <c r="LM294"/>
      <c r="LN294"/>
      <c r="LO294"/>
      <c r="LP294"/>
      <c r="LQ294"/>
      <c r="LR294"/>
      <c r="LS294"/>
      <c r="LT294"/>
      <c r="LU294"/>
      <c r="LV294"/>
      <c r="LW294"/>
      <c r="LX294"/>
      <c r="LY294"/>
      <c r="LZ294"/>
      <c r="MA294"/>
      <c r="MB294"/>
      <c r="MC294"/>
      <c r="MD294"/>
      <c r="ME294"/>
      <c r="MF294"/>
      <c r="MG294"/>
      <c r="MH294"/>
      <c r="MI294"/>
      <c r="MJ294"/>
      <c r="MK294"/>
      <c r="ML294"/>
      <c r="MM294"/>
      <c r="MN294"/>
      <c r="MO294"/>
      <c r="MP294"/>
      <c r="MQ294"/>
      <c r="MR294"/>
      <c r="MS294"/>
      <c r="MT294"/>
      <c r="MU294"/>
      <c r="MV294"/>
      <c r="MW294"/>
      <c r="MX294"/>
      <c r="MY294"/>
      <c r="MZ294"/>
      <c r="NA294"/>
      <c r="NB294"/>
      <c r="NC294"/>
      <c r="ND294"/>
      <c r="NE294"/>
      <c r="NF294"/>
      <c r="NG294"/>
      <c r="NH294"/>
      <c r="NI294"/>
      <c r="NJ294"/>
      <c r="NK294"/>
      <c r="NL294"/>
      <c r="NM294"/>
      <c r="NN294"/>
      <c r="NO294"/>
      <c r="NP294"/>
      <c r="NQ294"/>
      <c r="NR294"/>
      <c r="NS294"/>
      <c r="NT294"/>
      <c r="NU294"/>
      <c r="NV294"/>
      <c r="NW294"/>
      <c r="NX294"/>
      <c r="NY294"/>
      <c r="NZ294"/>
      <c r="OA294"/>
      <c r="OB294"/>
      <c r="OC294"/>
      <c r="OD294"/>
      <c r="OE294"/>
      <c r="OF294"/>
      <c r="OG294"/>
      <c r="OH294"/>
      <c r="OI294"/>
      <c r="OJ294"/>
      <c r="OK294"/>
      <c r="OL294"/>
      <c r="OM294"/>
      <c r="ON294"/>
      <c r="OO294"/>
      <c r="OP294"/>
      <c r="OQ294"/>
      <c r="OR294"/>
      <c r="OS294"/>
      <c r="OT294"/>
      <c r="OU294"/>
      <c r="OV294"/>
      <c r="OW294"/>
      <c r="OX294"/>
      <c r="OY294"/>
      <c r="OZ294"/>
      <c r="PA294"/>
      <c r="PB294"/>
      <c r="PC294"/>
      <c r="PD294"/>
      <c r="PE294"/>
      <c r="PF294"/>
      <c r="PG294"/>
      <c r="PH294"/>
      <c r="PI294"/>
      <c r="PJ294"/>
      <c r="PK294"/>
      <c r="PL294"/>
      <c r="PM294"/>
      <c r="PN294"/>
      <c r="PO294"/>
      <c r="PP294"/>
      <c r="PQ294"/>
      <c r="PR294"/>
      <c r="PS294"/>
      <c r="PT294"/>
      <c r="PU294"/>
      <c r="PV294"/>
      <c r="PW294"/>
      <c r="PX294"/>
      <c r="PY294"/>
      <c r="PZ294"/>
      <c r="QA294"/>
      <c r="QB294"/>
      <c r="QC294"/>
      <c r="QD294"/>
      <c r="QE294"/>
      <c r="QF294"/>
      <c r="QG294"/>
      <c r="QH294"/>
      <c r="QI294"/>
      <c r="QJ294"/>
      <c r="QK294"/>
      <c r="QL294"/>
      <c r="QM294"/>
      <c r="QN294"/>
      <c r="QO294"/>
      <c r="QP294"/>
      <c r="QQ294"/>
    </row>
    <row r="295" spans="1:459">
      <c r="A295" s="66" t="s">
        <v>361</v>
      </c>
      <c r="B295" s="5">
        <v>16166.559999999998</v>
      </c>
      <c r="C295" s="5">
        <v>8602.6499999999978</v>
      </c>
      <c r="D295" s="5">
        <v>1364.29</v>
      </c>
      <c r="E295" s="5">
        <v>77.06</v>
      </c>
      <c r="F295" s="5">
        <v>344.4</v>
      </c>
      <c r="G295" s="5">
        <v>329.81</v>
      </c>
      <c r="H295" s="5"/>
      <c r="I295" s="5"/>
      <c r="J295" s="5">
        <v>1202.98</v>
      </c>
      <c r="K295" s="5">
        <v>685.91000000000008</v>
      </c>
      <c r="L295" s="5">
        <v>28773.66</v>
      </c>
      <c r="M295"/>
      <c r="N295"/>
      <c r="O295"/>
      <c r="P295" s="64">
        <f t="shared" si="29"/>
        <v>42918</v>
      </c>
      <c r="Q295" s="69">
        <f t="shared" si="25"/>
        <v>28773.66</v>
      </c>
      <c r="R295" s="69">
        <f t="shared" si="26"/>
        <v>4004.4500000000044</v>
      </c>
      <c r="S295" s="69">
        <f t="shared" si="27"/>
        <v>1202.98</v>
      </c>
      <c r="T295" s="69">
        <f t="shared" si="28"/>
        <v>1364.29</v>
      </c>
      <c r="U295" s="69">
        <f t="shared" si="30"/>
        <v>743226.5199999999</v>
      </c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 s="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  <c r="FO295"/>
      <c r="FP295"/>
      <c r="FQ295"/>
      <c r="FR295"/>
      <c r="FS295"/>
      <c r="FT295"/>
      <c r="FU295"/>
      <c r="FV295"/>
      <c r="FW295"/>
      <c r="FX295"/>
      <c r="FY295"/>
      <c r="FZ295"/>
      <c r="GA295"/>
      <c r="GB295"/>
      <c r="GC295"/>
      <c r="GD295"/>
      <c r="GE295"/>
      <c r="GF295"/>
      <c r="GG295"/>
      <c r="GH295"/>
      <c r="GI295"/>
      <c r="GJ295"/>
      <c r="GK295"/>
      <c r="GL295"/>
      <c r="GM295"/>
      <c r="GN295"/>
      <c r="GO295"/>
      <c r="GP295"/>
      <c r="GQ295"/>
      <c r="GR295"/>
      <c r="GS295"/>
      <c r="GT295"/>
      <c r="GU295"/>
      <c r="GV295"/>
      <c r="GW295"/>
      <c r="GX295"/>
      <c r="GY295"/>
      <c r="GZ295"/>
      <c r="HA295"/>
      <c r="HB295"/>
      <c r="HC295"/>
      <c r="HD295"/>
      <c r="HE295"/>
      <c r="HF295"/>
      <c r="HG295"/>
      <c r="HH295"/>
      <c r="HI295"/>
      <c r="HJ295"/>
      <c r="HK295"/>
      <c r="HL295"/>
      <c r="HM295"/>
      <c r="HN295"/>
      <c r="HO295"/>
      <c r="HP295"/>
      <c r="HQ295"/>
      <c r="HR295"/>
      <c r="HS295"/>
      <c r="HT295"/>
      <c r="HU295"/>
      <c r="HV295"/>
      <c r="HW295"/>
      <c r="HX295"/>
      <c r="HY295"/>
      <c r="HZ295"/>
      <c r="IA295"/>
      <c r="IB295"/>
      <c r="IC295"/>
      <c r="ID295"/>
      <c r="IE295"/>
      <c r="IF295"/>
      <c r="IG295"/>
      <c r="IH295"/>
      <c r="II295"/>
      <c r="IJ295"/>
      <c r="IK295"/>
      <c r="IL295"/>
      <c r="IM295"/>
      <c r="IN295"/>
      <c r="IO295"/>
      <c r="IP295"/>
      <c r="IQ295"/>
      <c r="IR295"/>
      <c r="IS295"/>
      <c r="IT295"/>
      <c r="IU295"/>
      <c r="IV295"/>
      <c r="IW295"/>
      <c r="IX295"/>
      <c r="IY295"/>
      <c r="IZ295"/>
      <c r="JA295"/>
      <c r="JB295"/>
      <c r="JC295"/>
      <c r="JD295"/>
      <c r="JE295"/>
      <c r="JF295"/>
      <c r="JG295"/>
      <c r="JH295"/>
      <c r="JI295"/>
      <c r="JJ295"/>
      <c r="JK295"/>
      <c r="JL295"/>
      <c r="JM295"/>
      <c r="JN295"/>
      <c r="JO295"/>
      <c r="JP295"/>
      <c r="JQ295"/>
      <c r="JR295"/>
      <c r="JS295"/>
      <c r="JT295"/>
      <c r="JU295"/>
      <c r="JV295"/>
      <c r="JW295"/>
      <c r="JX295"/>
      <c r="JY295"/>
      <c r="JZ295"/>
      <c r="KA295"/>
      <c r="KB295"/>
      <c r="KC295"/>
      <c r="KD295"/>
      <c r="KE295"/>
      <c r="KF295"/>
      <c r="KG295"/>
      <c r="KH295"/>
      <c r="KI295"/>
      <c r="KJ295"/>
      <c r="KK295"/>
      <c r="KL295"/>
      <c r="KM295"/>
      <c r="KN295"/>
      <c r="KO295"/>
      <c r="KP295"/>
      <c r="KQ295"/>
      <c r="KR295"/>
      <c r="KS295"/>
      <c r="KT295"/>
      <c r="KU295"/>
      <c r="KV295"/>
      <c r="KW295"/>
      <c r="KX295"/>
      <c r="KY295"/>
      <c r="KZ295"/>
      <c r="LA295"/>
      <c r="LB295"/>
      <c r="LC295"/>
      <c r="LD295"/>
      <c r="LE295"/>
      <c r="LF295"/>
      <c r="LG295"/>
      <c r="LH295"/>
      <c r="LI295"/>
      <c r="LJ295"/>
      <c r="LK295"/>
      <c r="LL295"/>
      <c r="LM295"/>
      <c r="LN295"/>
      <c r="LO295"/>
      <c r="LP295"/>
      <c r="LQ295"/>
      <c r="LR295"/>
      <c r="LS295"/>
      <c r="LT295"/>
      <c r="LU295"/>
      <c r="LV295"/>
      <c r="LW295"/>
      <c r="LX295"/>
      <c r="LY295"/>
      <c r="LZ295"/>
      <c r="MA295"/>
      <c r="MB295"/>
      <c r="MC295"/>
      <c r="MD295"/>
      <c r="ME295"/>
      <c r="MF295"/>
      <c r="MG295"/>
      <c r="MH295"/>
      <c r="MI295"/>
      <c r="MJ295"/>
      <c r="MK295"/>
      <c r="ML295"/>
      <c r="MM295"/>
      <c r="MN295"/>
      <c r="MO295"/>
      <c r="MP295"/>
      <c r="MQ295"/>
      <c r="MR295"/>
      <c r="MS295"/>
      <c r="MT295"/>
      <c r="MU295"/>
      <c r="MV295"/>
      <c r="MW295"/>
      <c r="MX295"/>
      <c r="MY295"/>
      <c r="MZ295"/>
      <c r="NA295"/>
      <c r="NB295"/>
      <c r="NC295"/>
      <c r="ND295"/>
      <c r="NE295"/>
      <c r="NF295"/>
      <c r="NG295"/>
      <c r="NH295"/>
      <c r="NI295"/>
      <c r="NJ295"/>
      <c r="NK295"/>
      <c r="NL295"/>
      <c r="NM295"/>
      <c r="NN295"/>
      <c r="NO295"/>
      <c r="NP295"/>
      <c r="NQ295"/>
      <c r="NR295"/>
      <c r="NS295"/>
      <c r="NT295"/>
      <c r="NU295"/>
      <c r="NV295"/>
      <c r="NW295"/>
      <c r="NX295"/>
      <c r="NY295"/>
      <c r="NZ295"/>
      <c r="OA295"/>
      <c r="OB295"/>
      <c r="OC295"/>
      <c r="OD295"/>
      <c r="OE295"/>
      <c r="OF295"/>
      <c r="OG295"/>
      <c r="OH295"/>
      <c r="OI295"/>
      <c r="OJ295"/>
      <c r="OK295"/>
      <c r="OL295"/>
      <c r="OM295"/>
      <c r="ON295"/>
      <c r="OO295"/>
      <c r="OP295"/>
      <c r="OQ295"/>
      <c r="OR295"/>
      <c r="OS295"/>
      <c r="OT295"/>
      <c r="OU295"/>
      <c r="OV295"/>
      <c r="OW295"/>
      <c r="OX295"/>
      <c r="OY295"/>
      <c r="OZ295"/>
      <c r="PA295"/>
      <c r="PB295"/>
      <c r="PC295"/>
      <c r="PD295"/>
      <c r="PE295"/>
      <c r="PF295"/>
      <c r="PG295"/>
      <c r="PH295"/>
      <c r="PI295"/>
      <c r="PJ295"/>
      <c r="PK295"/>
      <c r="PL295"/>
      <c r="PM295"/>
      <c r="PN295"/>
      <c r="PO295"/>
      <c r="PP295"/>
      <c r="PQ295"/>
      <c r="PR295"/>
      <c r="PS295"/>
      <c r="PT295"/>
      <c r="PU295"/>
      <c r="PV295"/>
      <c r="PW295"/>
      <c r="PX295"/>
      <c r="PY295"/>
      <c r="PZ295"/>
      <c r="QA295"/>
      <c r="QB295"/>
      <c r="QC295"/>
      <c r="QD295"/>
      <c r="QE295"/>
      <c r="QF295"/>
      <c r="QG295"/>
      <c r="QH295"/>
      <c r="QI295"/>
      <c r="QJ295"/>
      <c r="QK295"/>
      <c r="QL295"/>
      <c r="QM295"/>
      <c r="QN295"/>
      <c r="QO295"/>
      <c r="QP295"/>
      <c r="QQ295"/>
    </row>
    <row r="296" spans="1:459">
      <c r="A296" s="66" t="s">
        <v>362</v>
      </c>
      <c r="B296" s="5">
        <v>15425.150000000001</v>
      </c>
      <c r="C296" s="5">
        <v>7053.01</v>
      </c>
      <c r="D296" s="5">
        <v>1373.17</v>
      </c>
      <c r="E296" s="5">
        <v>346.83</v>
      </c>
      <c r="F296" s="5">
        <v>344.11</v>
      </c>
      <c r="G296" s="5">
        <v>253.82999999999998</v>
      </c>
      <c r="H296" s="5">
        <v>168.66</v>
      </c>
      <c r="I296" s="5">
        <v>151.52000000000001</v>
      </c>
      <c r="J296" s="5">
        <v>1048.49</v>
      </c>
      <c r="K296" s="5">
        <v>196.57</v>
      </c>
      <c r="L296" s="5">
        <v>26361.340000000007</v>
      </c>
      <c r="M296"/>
      <c r="N296"/>
      <c r="O296"/>
      <c r="P296" s="64">
        <f t="shared" si="29"/>
        <v>42925</v>
      </c>
      <c r="Q296" s="69">
        <f t="shared" si="25"/>
        <v>26361.340000000007</v>
      </c>
      <c r="R296" s="69">
        <f t="shared" si="26"/>
        <v>3883.1800000000057</v>
      </c>
      <c r="S296" s="69">
        <f t="shared" si="27"/>
        <v>1048.49</v>
      </c>
      <c r="T296" s="69">
        <f t="shared" si="28"/>
        <v>1373.17</v>
      </c>
      <c r="U296" s="69">
        <f t="shared" si="30"/>
        <v>769587.85999999987</v>
      </c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 s="5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  <c r="JB296"/>
      <c r="JC296"/>
      <c r="JD296"/>
      <c r="JE296"/>
      <c r="JF296"/>
      <c r="JG296"/>
      <c r="JH296"/>
      <c r="JI296"/>
      <c r="JJ296"/>
      <c r="JK296"/>
      <c r="JL296"/>
      <c r="JM296"/>
      <c r="JN296"/>
      <c r="JO296"/>
      <c r="JP296"/>
      <c r="JQ296"/>
      <c r="JR296"/>
      <c r="JS296"/>
      <c r="JT296"/>
      <c r="JU296"/>
      <c r="JV296"/>
      <c r="JW296"/>
      <c r="JX296"/>
      <c r="JY296"/>
      <c r="JZ296"/>
      <c r="KA296"/>
      <c r="KB296"/>
      <c r="KC296"/>
      <c r="KD296"/>
      <c r="KE296"/>
      <c r="KF296"/>
      <c r="KG296"/>
      <c r="KH296"/>
      <c r="KI296"/>
      <c r="KJ296"/>
      <c r="KK296"/>
      <c r="KL296"/>
      <c r="KM296"/>
      <c r="KN296"/>
      <c r="KO296"/>
      <c r="KP296"/>
      <c r="KQ296"/>
      <c r="KR296"/>
      <c r="KS296"/>
      <c r="KT296"/>
      <c r="KU296"/>
      <c r="KV296"/>
      <c r="KW296"/>
      <c r="KX296"/>
      <c r="KY296"/>
      <c r="KZ296"/>
      <c r="LA296"/>
      <c r="LB296"/>
      <c r="LC296"/>
      <c r="LD296"/>
      <c r="LE296"/>
      <c r="LF296"/>
      <c r="LG296"/>
      <c r="LH296"/>
      <c r="LI296"/>
      <c r="LJ296"/>
      <c r="LK296"/>
      <c r="LL296"/>
      <c r="LM296"/>
      <c r="LN296"/>
      <c r="LO296"/>
      <c r="LP296"/>
      <c r="LQ296"/>
      <c r="LR296"/>
      <c r="LS296"/>
      <c r="LT296"/>
      <c r="LU296"/>
      <c r="LV296"/>
      <c r="LW296"/>
      <c r="LX296"/>
      <c r="LY296"/>
      <c r="LZ296"/>
      <c r="MA296"/>
      <c r="MB296"/>
      <c r="MC296"/>
      <c r="MD296"/>
      <c r="ME296"/>
      <c r="MF296"/>
      <c r="MG296"/>
      <c r="MH296"/>
      <c r="MI296"/>
      <c r="MJ296"/>
      <c r="MK296"/>
      <c r="ML296"/>
      <c r="MM296"/>
      <c r="MN296"/>
      <c r="MO296"/>
      <c r="MP296"/>
      <c r="MQ296"/>
      <c r="MR296"/>
      <c r="MS296"/>
      <c r="MT296"/>
      <c r="MU296"/>
      <c r="MV296"/>
      <c r="MW296"/>
      <c r="MX296"/>
      <c r="MY296"/>
      <c r="MZ296"/>
      <c r="NA296"/>
      <c r="NB296"/>
      <c r="NC296"/>
      <c r="ND296"/>
      <c r="NE296"/>
      <c r="NF296"/>
      <c r="NG296"/>
      <c r="NH296"/>
      <c r="NI296"/>
      <c r="NJ296"/>
      <c r="NK296"/>
      <c r="NL296"/>
      <c r="NM296"/>
      <c r="NN296"/>
      <c r="NO296"/>
      <c r="NP296"/>
      <c r="NQ296"/>
      <c r="NR296"/>
      <c r="NS296"/>
      <c r="NT296"/>
      <c r="NU296"/>
      <c r="NV296"/>
      <c r="NW296"/>
      <c r="NX296"/>
      <c r="NY296"/>
      <c r="NZ296"/>
      <c r="OA296"/>
      <c r="OB296"/>
      <c r="OC296"/>
      <c r="OD296"/>
      <c r="OE296"/>
      <c r="OF296"/>
      <c r="OG296"/>
      <c r="OH296"/>
      <c r="OI296"/>
      <c r="OJ296"/>
      <c r="OK296"/>
      <c r="OL296"/>
      <c r="OM296"/>
      <c r="ON296"/>
      <c r="OO296"/>
      <c r="OP296"/>
      <c r="OQ296"/>
      <c r="OR296"/>
      <c r="OS296"/>
      <c r="OT296"/>
      <c r="OU296"/>
      <c r="OV296"/>
      <c r="OW296"/>
      <c r="OX296"/>
      <c r="OY296"/>
      <c r="OZ296"/>
      <c r="PA296"/>
      <c r="PB296"/>
      <c r="PC296"/>
      <c r="PD296"/>
      <c r="PE296"/>
      <c r="PF296"/>
      <c r="PG296"/>
      <c r="PH296"/>
      <c r="PI296"/>
      <c r="PJ296"/>
      <c r="PK296"/>
      <c r="PL296"/>
      <c r="PM296"/>
      <c r="PN296"/>
      <c r="PO296"/>
      <c r="PP296"/>
      <c r="PQ296"/>
      <c r="PR296"/>
      <c r="PS296"/>
      <c r="PT296"/>
      <c r="PU296"/>
      <c r="PV296"/>
      <c r="PW296"/>
      <c r="PX296"/>
      <c r="PY296"/>
      <c r="PZ296"/>
      <c r="QA296"/>
      <c r="QB296"/>
      <c r="QC296"/>
      <c r="QD296"/>
      <c r="QE296"/>
      <c r="QF296"/>
      <c r="QG296"/>
      <c r="QH296"/>
      <c r="QI296"/>
      <c r="QJ296"/>
      <c r="QK296"/>
      <c r="QL296"/>
      <c r="QM296"/>
      <c r="QN296"/>
      <c r="QO296"/>
      <c r="QP296"/>
      <c r="QQ296"/>
    </row>
    <row r="297" spans="1:459">
      <c r="A297" s="66" t="s">
        <v>363</v>
      </c>
      <c r="B297" s="5">
        <v>15774.79</v>
      </c>
      <c r="C297" s="5">
        <v>7941.2500000000009</v>
      </c>
      <c r="D297" s="5">
        <v>1714.5799999999997</v>
      </c>
      <c r="E297" s="5">
        <v>343.9</v>
      </c>
      <c r="F297" s="5">
        <v>53.32</v>
      </c>
      <c r="G297" s="5">
        <v>162.22</v>
      </c>
      <c r="H297" s="5">
        <v>330.63</v>
      </c>
      <c r="I297" s="5"/>
      <c r="J297" s="5">
        <v>1192.3200000000002</v>
      </c>
      <c r="K297" s="5">
        <v>581.26</v>
      </c>
      <c r="L297" s="5">
        <v>28094.27</v>
      </c>
      <c r="M297"/>
      <c r="N297"/>
      <c r="O297"/>
      <c r="P297" s="64">
        <f t="shared" si="29"/>
        <v>42932</v>
      </c>
      <c r="Q297" s="69">
        <f t="shared" si="25"/>
        <v>28094.27</v>
      </c>
      <c r="R297" s="69">
        <f t="shared" si="26"/>
        <v>4378.2299999999987</v>
      </c>
      <c r="S297" s="69">
        <f t="shared" si="27"/>
        <v>1192.3200000000002</v>
      </c>
      <c r="T297" s="69">
        <f t="shared" si="28"/>
        <v>1714.5799999999997</v>
      </c>
      <c r="U297" s="69">
        <f t="shared" si="30"/>
        <v>797682.12999999989</v>
      </c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 s="5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  <c r="FO297"/>
      <c r="FP297"/>
      <c r="FQ297"/>
      <c r="FR297"/>
      <c r="FS297"/>
      <c r="FT297"/>
      <c r="FU297"/>
      <c r="FV297"/>
      <c r="FW297"/>
      <c r="FX297"/>
      <c r="FY297"/>
      <c r="FZ297"/>
      <c r="GA297"/>
      <c r="GB297"/>
      <c r="GC297"/>
      <c r="GD297"/>
      <c r="GE297"/>
      <c r="GF297"/>
      <c r="GG297"/>
      <c r="GH297"/>
      <c r="GI297"/>
      <c r="GJ297"/>
      <c r="GK297"/>
      <c r="GL297"/>
      <c r="GM297"/>
      <c r="GN297"/>
      <c r="GO297"/>
      <c r="GP297"/>
      <c r="GQ297"/>
      <c r="GR297"/>
      <c r="GS297"/>
      <c r="GT297"/>
      <c r="GU297"/>
      <c r="GV297"/>
      <c r="GW297"/>
      <c r="GX297"/>
      <c r="GY297"/>
      <c r="GZ297"/>
      <c r="HA297"/>
      <c r="HB297"/>
      <c r="HC297"/>
      <c r="HD297"/>
      <c r="HE297"/>
      <c r="HF297"/>
      <c r="HG297"/>
      <c r="HH297"/>
      <c r="HI297"/>
      <c r="HJ297"/>
      <c r="HK297"/>
      <c r="HL297"/>
      <c r="HM297"/>
      <c r="HN297"/>
      <c r="HO297"/>
      <c r="HP297"/>
      <c r="HQ297"/>
      <c r="HR297"/>
      <c r="HS297"/>
      <c r="HT297"/>
      <c r="HU297"/>
      <c r="HV297"/>
      <c r="HW297"/>
      <c r="HX297"/>
      <c r="HY297"/>
      <c r="HZ297"/>
      <c r="IA297"/>
      <c r="IB297"/>
      <c r="IC297"/>
      <c r="ID297"/>
      <c r="IE297"/>
      <c r="IF297"/>
      <c r="IG297"/>
      <c r="IH297"/>
      <c r="II297"/>
      <c r="IJ297"/>
      <c r="IK297"/>
      <c r="IL297"/>
      <c r="IM297"/>
      <c r="IN297"/>
      <c r="IO297"/>
      <c r="IP297"/>
      <c r="IQ297"/>
      <c r="IR297"/>
      <c r="IS297"/>
      <c r="IT297"/>
      <c r="IU297"/>
      <c r="IV297"/>
      <c r="IW297"/>
      <c r="IX297"/>
      <c r="IY297"/>
      <c r="IZ297"/>
      <c r="JA297"/>
      <c r="JB297"/>
      <c r="JC297"/>
      <c r="JD297"/>
      <c r="JE297"/>
      <c r="JF297"/>
      <c r="JG297"/>
      <c r="JH297"/>
      <c r="JI297"/>
      <c r="JJ297"/>
      <c r="JK297"/>
      <c r="JL297"/>
      <c r="JM297"/>
      <c r="JN297"/>
      <c r="JO297"/>
      <c r="JP297"/>
      <c r="JQ297"/>
      <c r="JR297"/>
      <c r="JS297"/>
      <c r="JT297"/>
      <c r="JU297"/>
      <c r="JV297"/>
      <c r="JW297"/>
      <c r="JX297"/>
      <c r="JY297"/>
      <c r="JZ297"/>
      <c r="KA297"/>
      <c r="KB297"/>
      <c r="KC297"/>
      <c r="KD297"/>
      <c r="KE297"/>
      <c r="KF297"/>
      <c r="KG297"/>
      <c r="KH297"/>
      <c r="KI297"/>
      <c r="KJ297"/>
      <c r="KK297"/>
      <c r="KL297"/>
      <c r="KM297"/>
      <c r="KN297"/>
      <c r="KO297"/>
      <c r="KP297"/>
      <c r="KQ297"/>
      <c r="KR297"/>
      <c r="KS297"/>
      <c r="KT297"/>
      <c r="KU297"/>
      <c r="KV297"/>
      <c r="KW297"/>
      <c r="KX297"/>
      <c r="KY297"/>
      <c r="KZ297"/>
      <c r="LA297"/>
      <c r="LB297"/>
      <c r="LC297"/>
      <c r="LD297"/>
      <c r="LE297"/>
      <c r="LF297"/>
      <c r="LG297"/>
      <c r="LH297"/>
      <c r="LI297"/>
      <c r="LJ297"/>
      <c r="LK297"/>
      <c r="LL297"/>
      <c r="LM297"/>
      <c r="LN297"/>
      <c r="LO297"/>
      <c r="LP297"/>
      <c r="LQ297"/>
      <c r="LR297"/>
      <c r="LS297"/>
      <c r="LT297"/>
      <c r="LU297"/>
      <c r="LV297"/>
      <c r="LW297"/>
      <c r="LX297"/>
      <c r="LY297"/>
      <c r="LZ297"/>
      <c r="MA297"/>
      <c r="MB297"/>
      <c r="MC297"/>
      <c r="MD297"/>
      <c r="ME297"/>
      <c r="MF297"/>
      <c r="MG297"/>
      <c r="MH297"/>
      <c r="MI297"/>
      <c r="MJ297"/>
      <c r="MK297"/>
      <c r="ML297"/>
      <c r="MM297"/>
      <c r="MN297"/>
      <c r="MO297"/>
      <c r="MP297"/>
      <c r="MQ297"/>
      <c r="MR297"/>
      <c r="MS297"/>
      <c r="MT297"/>
      <c r="MU297"/>
      <c r="MV297"/>
      <c r="MW297"/>
      <c r="MX297"/>
      <c r="MY297"/>
      <c r="MZ297"/>
      <c r="NA297"/>
      <c r="NB297"/>
      <c r="NC297"/>
      <c r="ND297"/>
      <c r="NE297"/>
      <c r="NF297"/>
      <c r="NG297"/>
      <c r="NH297"/>
      <c r="NI297"/>
      <c r="NJ297"/>
      <c r="NK297"/>
      <c r="NL297"/>
      <c r="NM297"/>
      <c r="NN297"/>
      <c r="NO297"/>
      <c r="NP297"/>
      <c r="NQ297"/>
      <c r="NR297"/>
      <c r="NS297"/>
      <c r="NT297"/>
      <c r="NU297"/>
      <c r="NV297"/>
      <c r="NW297"/>
      <c r="NX297"/>
      <c r="NY297"/>
      <c r="NZ297"/>
      <c r="OA297"/>
      <c r="OB297"/>
      <c r="OC297"/>
      <c r="OD297"/>
      <c r="OE297"/>
      <c r="OF297"/>
      <c r="OG297"/>
      <c r="OH297"/>
      <c r="OI297"/>
      <c r="OJ297"/>
      <c r="OK297"/>
      <c r="OL297"/>
      <c r="OM297"/>
      <c r="ON297"/>
      <c r="OO297"/>
      <c r="OP297"/>
      <c r="OQ297"/>
      <c r="OR297"/>
      <c r="OS297"/>
      <c r="OT297"/>
      <c r="OU297"/>
      <c r="OV297"/>
      <c r="OW297"/>
      <c r="OX297"/>
      <c r="OY297"/>
      <c r="OZ297"/>
      <c r="PA297"/>
      <c r="PB297"/>
      <c r="PC297"/>
      <c r="PD297"/>
      <c r="PE297"/>
      <c r="PF297"/>
      <c r="PG297"/>
      <c r="PH297"/>
      <c r="PI297"/>
      <c r="PJ297"/>
      <c r="PK297"/>
      <c r="PL297"/>
      <c r="PM297"/>
      <c r="PN297"/>
      <c r="PO297"/>
      <c r="PP297"/>
      <c r="PQ297"/>
      <c r="PR297"/>
      <c r="PS297"/>
      <c r="PT297"/>
      <c r="PU297"/>
      <c r="PV297"/>
      <c r="PW297"/>
      <c r="PX297"/>
      <c r="PY297"/>
      <c r="PZ297"/>
      <c r="QA297"/>
      <c r="QB297"/>
      <c r="QC297"/>
      <c r="QD297"/>
      <c r="QE297"/>
      <c r="QF297"/>
      <c r="QG297"/>
      <c r="QH297"/>
      <c r="QI297"/>
      <c r="QJ297"/>
      <c r="QK297"/>
      <c r="QL297"/>
      <c r="QM297"/>
      <c r="QN297"/>
      <c r="QO297"/>
      <c r="QP297"/>
      <c r="QQ297"/>
    </row>
    <row r="298" spans="1:459">
      <c r="A298" s="66" t="s">
        <v>364</v>
      </c>
      <c r="B298" s="5">
        <v>16271.009999999997</v>
      </c>
      <c r="C298" s="5">
        <v>7259.4300000000012</v>
      </c>
      <c r="D298" s="5">
        <v>1039.57</v>
      </c>
      <c r="E298" s="5">
        <v>202.36999999999998</v>
      </c>
      <c r="F298" s="5">
        <v>341.16999999999996</v>
      </c>
      <c r="G298" s="5">
        <v>337.61</v>
      </c>
      <c r="H298" s="5">
        <v>171.34</v>
      </c>
      <c r="I298" s="5">
        <v>430.5</v>
      </c>
      <c r="J298" s="5">
        <v>959.78</v>
      </c>
      <c r="K298" s="5">
        <v>445.33000000000004</v>
      </c>
      <c r="L298" s="5">
        <v>27458.109999999997</v>
      </c>
      <c r="M298"/>
      <c r="N298"/>
      <c r="O298"/>
      <c r="P298" s="64">
        <f t="shared" si="29"/>
        <v>42939</v>
      </c>
      <c r="Q298" s="69">
        <f t="shared" si="25"/>
        <v>27458.109999999997</v>
      </c>
      <c r="R298" s="69">
        <f t="shared" si="26"/>
        <v>3927.6699999999992</v>
      </c>
      <c r="S298" s="69">
        <f t="shared" si="27"/>
        <v>959.78</v>
      </c>
      <c r="T298" s="69">
        <f t="shared" si="28"/>
        <v>1039.57</v>
      </c>
      <c r="U298" s="69">
        <f t="shared" si="30"/>
        <v>825140.23999999987</v>
      </c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 s="5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  <c r="JB298"/>
      <c r="JC298"/>
      <c r="JD298"/>
      <c r="JE298"/>
      <c r="JF298"/>
      <c r="JG298"/>
      <c r="JH298"/>
      <c r="JI298"/>
      <c r="JJ298"/>
      <c r="JK298"/>
      <c r="JL298"/>
      <c r="JM298"/>
      <c r="JN298"/>
      <c r="JO298"/>
      <c r="JP298"/>
      <c r="JQ298"/>
      <c r="JR298"/>
      <c r="JS298"/>
      <c r="JT298"/>
      <c r="JU298"/>
      <c r="JV298"/>
      <c r="JW298"/>
      <c r="JX298"/>
      <c r="JY298"/>
      <c r="JZ298"/>
      <c r="KA298"/>
      <c r="KB298"/>
      <c r="KC298"/>
      <c r="KD298"/>
      <c r="KE298"/>
      <c r="KF298"/>
      <c r="KG298"/>
      <c r="KH298"/>
      <c r="KI298"/>
      <c r="KJ298"/>
      <c r="KK298"/>
      <c r="KL298"/>
      <c r="KM298"/>
      <c r="KN298"/>
      <c r="KO298"/>
      <c r="KP298"/>
      <c r="KQ298"/>
      <c r="KR298"/>
      <c r="KS298"/>
      <c r="KT298"/>
      <c r="KU298"/>
      <c r="KV298"/>
      <c r="KW298"/>
      <c r="KX298"/>
      <c r="KY298"/>
      <c r="KZ298"/>
      <c r="LA298"/>
      <c r="LB298"/>
      <c r="LC298"/>
      <c r="LD298"/>
      <c r="LE298"/>
      <c r="LF298"/>
      <c r="LG298"/>
      <c r="LH298"/>
      <c r="LI298"/>
      <c r="LJ298"/>
      <c r="LK298"/>
      <c r="LL298"/>
      <c r="LM298"/>
      <c r="LN298"/>
      <c r="LO298"/>
      <c r="LP298"/>
      <c r="LQ298"/>
      <c r="LR298"/>
      <c r="LS298"/>
      <c r="LT298"/>
      <c r="LU298"/>
      <c r="LV298"/>
      <c r="LW298"/>
      <c r="LX298"/>
      <c r="LY298"/>
      <c r="LZ298"/>
      <c r="MA298"/>
      <c r="MB298"/>
      <c r="MC298"/>
      <c r="MD298"/>
      <c r="ME298"/>
      <c r="MF298"/>
      <c r="MG298"/>
      <c r="MH298"/>
      <c r="MI298"/>
      <c r="MJ298"/>
      <c r="MK298"/>
      <c r="ML298"/>
      <c r="MM298"/>
      <c r="MN298"/>
      <c r="MO298"/>
      <c r="MP298"/>
      <c r="MQ298"/>
      <c r="MR298"/>
      <c r="MS298"/>
      <c r="MT298"/>
      <c r="MU298"/>
      <c r="MV298"/>
      <c r="MW298"/>
      <c r="MX298"/>
      <c r="MY298"/>
      <c r="MZ298"/>
      <c r="NA298"/>
      <c r="NB298"/>
      <c r="NC298"/>
      <c r="ND298"/>
      <c r="NE298"/>
      <c r="NF298"/>
      <c r="NG298"/>
      <c r="NH298"/>
      <c r="NI298"/>
      <c r="NJ298"/>
      <c r="NK298"/>
      <c r="NL298"/>
      <c r="NM298"/>
      <c r="NN298"/>
      <c r="NO298"/>
      <c r="NP298"/>
      <c r="NQ298"/>
      <c r="NR298"/>
      <c r="NS298"/>
      <c r="NT298"/>
      <c r="NU298"/>
      <c r="NV298"/>
      <c r="NW298"/>
      <c r="NX298"/>
      <c r="NY298"/>
      <c r="NZ298"/>
      <c r="OA298"/>
      <c r="OB298"/>
      <c r="OC298"/>
      <c r="OD298"/>
      <c r="OE298"/>
      <c r="OF298"/>
      <c r="OG298"/>
      <c r="OH298"/>
      <c r="OI298"/>
      <c r="OJ298"/>
      <c r="OK298"/>
      <c r="OL298"/>
      <c r="OM298"/>
      <c r="ON298"/>
      <c r="OO298"/>
      <c r="OP298"/>
      <c r="OQ298"/>
      <c r="OR298"/>
      <c r="OS298"/>
      <c r="OT298"/>
      <c r="OU298"/>
      <c r="OV298"/>
      <c r="OW298"/>
      <c r="OX298"/>
      <c r="OY298"/>
      <c r="OZ298"/>
      <c r="PA298"/>
      <c r="PB298"/>
      <c r="PC298"/>
      <c r="PD298"/>
      <c r="PE298"/>
      <c r="PF298"/>
      <c r="PG298"/>
      <c r="PH298"/>
      <c r="PI298"/>
      <c r="PJ298"/>
      <c r="PK298"/>
      <c r="PL298"/>
      <c r="PM298"/>
      <c r="PN298"/>
      <c r="PO298"/>
      <c r="PP298"/>
      <c r="PQ298"/>
      <c r="PR298"/>
      <c r="PS298"/>
      <c r="PT298"/>
      <c r="PU298"/>
      <c r="PV298"/>
      <c r="PW298"/>
      <c r="PX298"/>
      <c r="PY298"/>
      <c r="PZ298"/>
      <c r="QA298"/>
      <c r="QB298"/>
      <c r="QC298"/>
      <c r="QD298"/>
      <c r="QE298"/>
      <c r="QF298"/>
      <c r="QG298"/>
      <c r="QH298"/>
      <c r="QI298"/>
      <c r="QJ298"/>
      <c r="QK298"/>
      <c r="QL298"/>
      <c r="QM298"/>
      <c r="QN298"/>
      <c r="QO298"/>
      <c r="QP298"/>
      <c r="QQ298"/>
    </row>
    <row r="299" spans="1:459">
      <c r="A299" s="66" t="s">
        <v>365</v>
      </c>
      <c r="B299" s="5">
        <v>16458.309999999998</v>
      </c>
      <c r="C299" s="5">
        <v>7759.1099999999988</v>
      </c>
      <c r="D299" s="5">
        <v>1612.53</v>
      </c>
      <c r="E299" s="5">
        <v>446.11</v>
      </c>
      <c r="F299" s="5">
        <v>173.09</v>
      </c>
      <c r="G299" s="5">
        <v>332.22</v>
      </c>
      <c r="H299" s="5">
        <v>339.42</v>
      </c>
      <c r="I299" s="5">
        <v>50.89</v>
      </c>
      <c r="J299" s="5">
        <v>624.18000000000006</v>
      </c>
      <c r="K299" s="5">
        <v>386.15999999999997</v>
      </c>
      <c r="L299" s="5">
        <v>28182.019999999997</v>
      </c>
      <c r="M299"/>
      <c r="N299"/>
      <c r="O299"/>
      <c r="P299" s="64">
        <f t="shared" si="29"/>
        <v>42946</v>
      </c>
      <c r="Q299" s="69">
        <f t="shared" si="25"/>
        <v>28182.019999999997</v>
      </c>
      <c r="R299" s="69">
        <f t="shared" si="26"/>
        <v>3964.6000000000004</v>
      </c>
      <c r="S299" s="69">
        <f t="shared" si="27"/>
        <v>624.18000000000006</v>
      </c>
      <c r="T299" s="69">
        <f t="shared" si="28"/>
        <v>1612.53</v>
      </c>
      <c r="U299" s="69">
        <f t="shared" si="30"/>
        <v>853322.25999999989</v>
      </c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 s="5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  <c r="JB299"/>
      <c r="JC299"/>
      <c r="JD299"/>
      <c r="JE299"/>
      <c r="JF299"/>
      <c r="JG299"/>
      <c r="JH299"/>
      <c r="JI299"/>
      <c r="JJ299"/>
      <c r="JK299"/>
      <c r="JL299"/>
      <c r="JM299"/>
      <c r="JN299"/>
      <c r="JO299"/>
      <c r="JP299"/>
      <c r="JQ299"/>
      <c r="JR299"/>
      <c r="JS299"/>
      <c r="JT299"/>
      <c r="JU299"/>
      <c r="JV299"/>
      <c r="JW299"/>
      <c r="JX299"/>
      <c r="JY299"/>
      <c r="JZ299"/>
      <c r="KA299"/>
      <c r="KB299"/>
      <c r="KC299"/>
      <c r="KD299"/>
      <c r="KE299"/>
      <c r="KF299"/>
      <c r="KG299"/>
      <c r="KH299"/>
      <c r="KI299"/>
      <c r="KJ299"/>
      <c r="KK299"/>
      <c r="KL299"/>
      <c r="KM299"/>
      <c r="KN299"/>
      <c r="KO299"/>
      <c r="KP299"/>
      <c r="KQ299"/>
      <c r="KR299"/>
      <c r="KS299"/>
      <c r="KT299"/>
      <c r="KU299"/>
      <c r="KV299"/>
      <c r="KW299"/>
      <c r="KX299"/>
      <c r="KY299"/>
      <c r="KZ299"/>
      <c r="LA299"/>
      <c r="LB299"/>
      <c r="LC299"/>
      <c r="LD299"/>
      <c r="LE299"/>
      <c r="LF299"/>
      <c r="LG299"/>
      <c r="LH299"/>
      <c r="LI299"/>
      <c r="LJ299"/>
      <c r="LK299"/>
      <c r="LL299"/>
      <c r="LM299"/>
      <c r="LN299"/>
      <c r="LO299"/>
      <c r="LP299"/>
      <c r="LQ299"/>
      <c r="LR299"/>
      <c r="LS299"/>
      <c r="LT299"/>
      <c r="LU299"/>
      <c r="LV299"/>
      <c r="LW299"/>
      <c r="LX299"/>
      <c r="LY299"/>
      <c r="LZ299"/>
      <c r="MA299"/>
      <c r="MB299"/>
      <c r="MC299"/>
      <c r="MD299"/>
      <c r="ME299"/>
      <c r="MF299"/>
      <c r="MG299"/>
      <c r="MH299"/>
      <c r="MI299"/>
      <c r="MJ299"/>
      <c r="MK299"/>
      <c r="ML299"/>
      <c r="MM299"/>
      <c r="MN299"/>
      <c r="MO299"/>
      <c r="MP299"/>
      <c r="MQ299"/>
      <c r="MR299"/>
      <c r="MS299"/>
      <c r="MT299"/>
      <c r="MU299"/>
      <c r="MV299"/>
      <c r="MW299"/>
      <c r="MX299"/>
      <c r="MY299"/>
      <c r="MZ299"/>
      <c r="NA299"/>
      <c r="NB299"/>
      <c r="NC299"/>
      <c r="ND299"/>
      <c r="NE299"/>
      <c r="NF299"/>
      <c r="NG299"/>
      <c r="NH299"/>
      <c r="NI299"/>
      <c r="NJ299"/>
      <c r="NK299"/>
      <c r="NL299"/>
      <c r="NM299"/>
      <c r="NN299"/>
      <c r="NO299"/>
      <c r="NP299"/>
      <c r="NQ299"/>
      <c r="NR299"/>
      <c r="NS299"/>
      <c r="NT299"/>
      <c r="NU299"/>
      <c r="NV299"/>
      <c r="NW299"/>
      <c r="NX299"/>
      <c r="NY299"/>
      <c r="NZ299"/>
      <c r="OA299"/>
      <c r="OB299"/>
      <c r="OC299"/>
      <c r="OD299"/>
      <c r="OE299"/>
      <c r="OF299"/>
      <c r="OG299"/>
      <c r="OH299"/>
      <c r="OI299"/>
      <c r="OJ299"/>
      <c r="OK299"/>
      <c r="OL299"/>
      <c r="OM299"/>
      <c r="ON299"/>
      <c r="OO299"/>
      <c r="OP299"/>
      <c r="OQ299"/>
      <c r="OR299"/>
      <c r="OS299"/>
      <c r="OT299"/>
      <c r="OU299"/>
      <c r="OV299"/>
      <c r="OW299"/>
      <c r="OX299"/>
      <c r="OY299"/>
      <c r="OZ299"/>
      <c r="PA299"/>
      <c r="PB299"/>
      <c r="PC299"/>
      <c r="PD299"/>
      <c r="PE299"/>
      <c r="PF299"/>
      <c r="PG299"/>
      <c r="PH299"/>
      <c r="PI299"/>
      <c r="PJ299"/>
      <c r="PK299"/>
      <c r="PL299"/>
      <c r="PM299"/>
      <c r="PN299"/>
      <c r="PO299"/>
      <c r="PP299"/>
      <c r="PQ299"/>
      <c r="PR299"/>
      <c r="PS299"/>
      <c r="PT299"/>
      <c r="PU299"/>
      <c r="PV299"/>
      <c r="PW299"/>
      <c r="PX299"/>
      <c r="PY299"/>
      <c r="PZ299"/>
      <c r="QA299"/>
      <c r="QB299"/>
      <c r="QC299"/>
      <c r="QD299"/>
      <c r="QE299"/>
      <c r="QF299"/>
      <c r="QG299"/>
      <c r="QH299"/>
      <c r="QI299"/>
      <c r="QJ299"/>
      <c r="QK299"/>
      <c r="QL299"/>
      <c r="QM299"/>
      <c r="QN299"/>
      <c r="QO299"/>
      <c r="QP299"/>
      <c r="QQ299"/>
    </row>
    <row r="300" spans="1:459">
      <c r="A300" s="66" t="s">
        <v>366</v>
      </c>
      <c r="B300" s="5">
        <v>16635.240000000005</v>
      </c>
      <c r="C300" s="5">
        <v>6275.4299999999994</v>
      </c>
      <c r="D300" s="5">
        <v>1266.9199999999998</v>
      </c>
      <c r="E300" s="5">
        <v>220.39</v>
      </c>
      <c r="F300" s="5">
        <v>396.27</v>
      </c>
      <c r="G300" s="5">
        <v>162.05000000000001</v>
      </c>
      <c r="H300" s="5">
        <v>167.07</v>
      </c>
      <c r="I300" s="5">
        <v>170.3</v>
      </c>
      <c r="J300" s="5">
        <v>1449.65</v>
      </c>
      <c r="K300" s="5">
        <v>449.28</v>
      </c>
      <c r="L300" s="5">
        <v>27192.600000000002</v>
      </c>
      <c r="M300"/>
      <c r="N300"/>
      <c r="O300"/>
      <c r="P300" s="64">
        <f t="shared" si="29"/>
        <v>42953</v>
      </c>
      <c r="Q300" s="69">
        <f t="shared" si="25"/>
        <v>27192.600000000002</v>
      </c>
      <c r="R300" s="69">
        <f t="shared" si="26"/>
        <v>4281.9299999999976</v>
      </c>
      <c r="S300" s="69">
        <f t="shared" si="27"/>
        <v>1449.65</v>
      </c>
      <c r="T300" s="69">
        <f t="shared" si="28"/>
        <v>1266.9199999999998</v>
      </c>
      <c r="U300" s="69">
        <f t="shared" si="30"/>
        <v>880514.85999999987</v>
      </c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 s="5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  <c r="JB300"/>
      <c r="JC300"/>
      <c r="JD300"/>
      <c r="JE300"/>
      <c r="JF300"/>
      <c r="JG300"/>
      <c r="JH300"/>
      <c r="JI300"/>
      <c r="JJ300"/>
      <c r="JK300"/>
      <c r="JL300"/>
      <c r="JM300"/>
      <c r="JN300"/>
      <c r="JO300"/>
      <c r="JP300"/>
      <c r="JQ300"/>
      <c r="JR300"/>
      <c r="JS300"/>
      <c r="JT300"/>
      <c r="JU300"/>
      <c r="JV300"/>
      <c r="JW300"/>
      <c r="JX300"/>
      <c r="JY300"/>
      <c r="JZ300"/>
      <c r="KA300"/>
      <c r="KB300"/>
      <c r="KC300"/>
      <c r="KD300"/>
      <c r="KE300"/>
      <c r="KF300"/>
      <c r="KG300"/>
      <c r="KH300"/>
      <c r="KI300"/>
      <c r="KJ300"/>
      <c r="KK300"/>
      <c r="KL300"/>
      <c r="KM300"/>
      <c r="KN300"/>
      <c r="KO300"/>
      <c r="KP300"/>
      <c r="KQ300"/>
      <c r="KR300"/>
      <c r="KS300"/>
      <c r="KT300"/>
      <c r="KU300"/>
      <c r="KV300"/>
      <c r="KW300"/>
      <c r="KX300"/>
      <c r="KY300"/>
      <c r="KZ300"/>
      <c r="LA300"/>
      <c r="LB300"/>
      <c r="LC300"/>
      <c r="LD300"/>
      <c r="LE300"/>
      <c r="LF300"/>
      <c r="LG300"/>
      <c r="LH300"/>
      <c r="LI300"/>
      <c r="LJ300"/>
      <c r="LK300"/>
      <c r="LL300"/>
      <c r="LM300"/>
      <c r="LN300"/>
      <c r="LO300"/>
      <c r="LP300"/>
      <c r="LQ300"/>
      <c r="LR300"/>
      <c r="LS300"/>
      <c r="LT300"/>
      <c r="LU300"/>
      <c r="LV300"/>
      <c r="LW300"/>
      <c r="LX300"/>
      <c r="LY300"/>
      <c r="LZ300"/>
      <c r="MA300"/>
      <c r="MB300"/>
      <c r="MC300"/>
      <c r="MD300"/>
      <c r="ME300"/>
      <c r="MF300"/>
      <c r="MG300"/>
      <c r="MH300"/>
      <c r="MI300"/>
      <c r="MJ300"/>
      <c r="MK300"/>
      <c r="ML300"/>
      <c r="MM300"/>
      <c r="MN300"/>
      <c r="MO300"/>
      <c r="MP300"/>
      <c r="MQ300"/>
      <c r="MR300"/>
      <c r="MS300"/>
      <c r="MT300"/>
      <c r="MU300"/>
      <c r="MV300"/>
      <c r="MW300"/>
      <c r="MX300"/>
      <c r="MY300"/>
      <c r="MZ300"/>
      <c r="NA300"/>
      <c r="NB300"/>
      <c r="NC300"/>
      <c r="ND300"/>
      <c r="NE300"/>
      <c r="NF300"/>
      <c r="NG300"/>
      <c r="NH300"/>
      <c r="NI300"/>
      <c r="NJ300"/>
      <c r="NK300"/>
      <c r="NL300"/>
      <c r="NM300"/>
      <c r="NN300"/>
      <c r="NO300"/>
      <c r="NP300"/>
      <c r="NQ300"/>
      <c r="NR300"/>
      <c r="NS300"/>
      <c r="NT300"/>
      <c r="NU300"/>
      <c r="NV300"/>
      <c r="NW300"/>
      <c r="NX300"/>
      <c r="NY300"/>
      <c r="NZ300"/>
      <c r="OA300"/>
      <c r="OB300"/>
      <c r="OC300"/>
      <c r="OD300"/>
      <c r="OE300"/>
      <c r="OF300"/>
      <c r="OG300"/>
      <c r="OH300"/>
      <c r="OI300"/>
      <c r="OJ300"/>
      <c r="OK300"/>
      <c r="OL300"/>
      <c r="OM300"/>
      <c r="ON300"/>
      <c r="OO300"/>
      <c r="OP300"/>
      <c r="OQ300"/>
      <c r="OR300"/>
      <c r="OS300"/>
      <c r="OT300"/>
      <c r="OU300"/>
      <c r="OV300"/>
      <c r="OW300"/>
      <c r="OX300"/>
      <c r="OY300"/>
      <c r="OZ300"/>
      <c r="PA300"/>
      <c r="PB300"/>
      <c r="PC300"/>
      <c r="PD300"/>
      <c r="PE300"/>
      <c r="PF300"/>
      <c r="PG300"/>
      <c r="PH300"/>
      <c r="PI300"/>
      <c r="PJ300"/>
      <c r="PK300"/>
      <c r="PL300"/>
      <c r="PM300"/>
      <c r="PN300"/>
      <c r="PO300"/>
      <c r="PP300"/>
      <c r="PQ300"/>
      <c r="PR300"/>
      <c r="PS300"/>
      <c r="PT300"/>
      <c r="PU300"/>
      <c r="PV300"/>
      <c r="PW300"/>
      <c r="PX300"/>
      <c r="PY300"/>
      <c r="PZ300"/>
      <c r="QA300"/>
      <c r="QB300"/>
      <c r="QC300"/>
      <c r="QD300"/>
      <c r="QE300"/>
      <c r="QF300"/>
      <c r="QG300"/>
      <c r="QH300"/>
      <c r="QI300"/>
      <c r="QJ300"/>
      <c r="QK300"/>
      <c r="QL300"/>
      <c r="QM300"/>
      <c r="QN300"/>
      <c r="QO300"/>
      <c r="QP300"/>
      <c r="QQ300"/>
    </row>
    <row r="301" spans="1:459">
      <c r="A301" s="66" t="s">
        <v>367</v>
      </c>
      <c r="B301" s="5">
        <v>15483.519999999999</v>
      </c>
      <c r="C301" s="5">
        <v>6907.3899999999994</v>
      </c>
      <c r="D301" s="5">
        <v>1581.86</v>
      </c>
      <c r="E301" s="5">
        <v>882.06</v>
      </c>
      <c r="F301" s="5">
        <v>216.78</v>
      </c>
      <c r="G301" s="5">
        <v>176.53</v>
      </c>
      <c r="H301" s="5">
        <v>171.17</v>
      </c>
      <c r="I301" s="5">
        <v>282.74</v>
      </c>
      <c r="J301" s="5">
        <v>975.56</v>
      </c>
      <c r="K301" s="5">
        <v>152.66</v>
      </c>
      <c r="L301" s="5">
        <v>26830.269999999997</v>
      </c>
      <c r="M301"/>
      <c r="N301"/>
      <c r="O301"/>
      <c r="P301" s="64">
        <f t="shared" si="29"/>
        <v>42960</v>
      </c>
      <c r="Q301" s="69">
        <f t="shared" si="25"/>
        <v>26830.269999999997</v>
      </c>
      <c r="R301" s="69">
        <f t="shared" si="26"/>
        <v>4439.3599999999988</v>
      </c>
      <c r="S301" s="69">
        <f t="shared" si="27"/>
        <v>975.56</v>
      </c>
      <c r="T301" s="69">
        <f t="shared" si="28"/>
        <v>1581.86</v>
      </c>
      <c r="U301" s="69">
        <f t="shared" si="30"/>
        <v>907345.12999999989</v>
      </c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 s="5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  <c r="JB301"/>
      <c r="JC301"/>
      <c r="JD301"/>
      <c r="JE301"/>
      <c r="JF301"/>
      <c r="JG301"/>
      <c r="JH301"/>
      <c r="JI301"/>
      <c r="JJ301"/>
      <c r="JK301"/>
      <c r="JL301"/>
      <c r="JM301"/>
      <c r="JN301"/>
      <c r="JO301"/>
      <c r="JP301"/>
      <c r="JQ301"/>
      <c r="JR301"/>
      <c r="JS301"/>
      <c r="JT301"/>
      <c r="JU301"/>
      <c r="JV301"/>
      <c r="JW301"/>
      <c r="JX301"/>
      <c r="JY301"/>
      <c r="JZ301"/>
      <c r="KA301"/>
      <c r="KB301"/>
      <c r="KC301"/>
      <c r="KD301"/>
      <c r="KE301"/>
      <c r="KF301"/>
      <c r="KG301"/>
      <c r="KH301"/>
      <c r="KI301"/>
      <c r="KJ301"/>
      <c r="KK301"/>
      <c r="KL301"/>
      <c r="KM301"/>
      <c r="KN301"/>
      <c r="KO301"/>
      <c r="KP301"/>
      <c r="KQ301"/>
      <c r="KR301"/>
      <c r="KS301"/>
      <c r="KT301"/>
      <c r="KU301"/>
      <c r="KV301"/>
      <c r="KW301"/>
      <c r="KX301"/>
      <c r="KY301"/>
      <c r="KZ301"/>
      <c r="LA301"/>
      <c r="LB301"/>
      <c r="LC301"/>
      <c r="LD301"/>
      <c r="LE301"/>
      <c r="LF301"/>
      <c r="LG301"/>
      <c r="LH301"/>
      <c r="LI301"/>
      <c r="LJ301"/>
      <c r="LK301"/>
      <c r="LL301"/>
      <c r="LM301"/>
      <c r="LN301"/>
      <c r="LO301"/>
      <c r="LP301"/>
      <c r="LQ301"/>
      <c r="LR301"/>
      <c r="LS301"/>
      <c r="LT301"/>
      <c r="LU301"/>
      <c r="LV301"/>
      <c r="LW301"/>
      <c r="LX301"/>
      <c r="LY301"/>
      <c r="LZ301"/>
      <c r="MA301"/>
      <c r="MB301"/>
      <c r="MC301"/>
      <c r="MD301"/>
      <c r="ME301"/>
      <c r="MF301"/>
      <c r="MG301"/>
      <c r="MH301"/>
      <c r="MI301"/>
      <c r="MJ301"/>
      <c r="MK301"/>
      <c r="ML301"/>
      <c r="MM301"/>
      <c r="MN301"/>
      <c r="MO301"/>
      <c r="MP301"/>
      <c r="MQ301"/>
      <c r="MR301"/>
      <c r="MS301"/>
      <c r="MT301"/>
      <c r="MU301"/>
      <c r="MV301"/>
      <c r="MW301"/>
      <c r="MX301"/>
      <c r="MY301"/>
      <c r="MZ301"/>
      <c r="NA301"/>
      <c r="NB301"/>
      <c r="NC301"/>
      <c r="ND301"/>
      <c r="NE301"/>
      <c r="NF301"/>
      <c r="NG301"/>
      <c r="NH301"/>
      <c r="NI301"/>
      <c r="NJ301"/>
      <c r="NK301"/>
      <c r="NL301"/>
      <c r="NM301"/>
      <c r="NN301"/>
      <c r="NO301"/>
      <c r="NP301"/>
      <c r="NQ301"/>
      <c r="NR301"/>
      <c r="NS301"/>
      <c r="NT301"/>
      <c r="NU301"/>
      <c r="NV301"/>
      <c r="NW301"/>
      <c r="NX301"/>
      <c r="NY301"/>
      <c r="NZ301"/>
      <c r="OA301"/>
      <c r="OB301"/>
      <c r="OC301"/>
      <c r="OD301"/>
      <c r="OE301"/>
      <c r="OF301"/>
      <c r="OG301"/>
      <c r="OH301"/>
      <c r="OI301"/>
      <c r="OJ301"/>
      <c r="OK301"/>
      <c r="OL301"/>
      <c r="OM301"/>
      <c r="ON301"/>
      <c r="OO301"/>
      <c r="OP301"/>
      <c r="OQ301"/>
      <c r="OR301"/>
      <c r="OS301"/>
      <c r="OT301"/>
      <c r="OU301"/>
      <c r="OV301"/>
      <c r="OW301"/>
      <c r="OX301"/>
      <c r="OY301"/>
      <c r="OZ301"/>
      <c r="PA301"/>
      <c r="PB301"/>
      <c r="PC301"/>
      <c r="PD301"/>
      <c r="PE301"/>
      <c r="PF301"/>
      <c r="PG301"/>
      <c r="PH301"/>
      <c r="PI301"/>
      <c r="PJ301"/>
      <c r="PK301"/>
      <c r="PL301"/>
      <c r="PM301"/>
      <c r="PN301"/>
      <c r="PO301"/>
      <c r="PP301"/>
      <c r="PQ301"/>
      <c r="PR301"/>
      <c r="PS301"/>
      <c r="PT301"/>
      <c r="PU301"/>
      <c r="PV301"/>
      <c r="PW301"/>
      <c r="PX301"/>
      <c r="PY301"/>
      <c r="PZ301"/>
      <c r="QA301"/>
      <c r="QB301"/>
      <c r="QC301"/>
      <c r="QD301"/>
      <c r="QE301"/>
      <c r="QF301"/>
      <c r="QG301"/>
      <c r="QH301"/>
      <c r="QI301"/>
      <c r="QJ301"/>
      <c r="QK301"/>
      <c r="QL301"/>
      <c r="QM301"/>
      <c r="QN301"/>
      <c r="QO301"/>
      <c r="QP301"/>
      <c r="QQ301"/>
    </row>
    <row r="302" spans="1:459">
      <c r="A302" s="66" t="s">
        <v>368</v>
      </c>
      <c r="B302" s="5">
        <v>16008.609999999999</v>
      </c>
      <c r="C302" s="5">
        <v>7297.0299999999988</v>
      </c>
      <c r="D302" s="5">
        <v>1523.5599999999997</v>
      </c>
      <c r="E302" s="5">
        <v>126.33</v>
      </c>
      <c r="F302" s="5">
        <v>562.89</v>
      </c>
      <c r="G302" s="5">
        <v>254.37</v>
      </c>
      <c r="H302" s="5">
        <v>168.76</v>
      </c>
      <c r="I302" s="5">
        <v>277.98</v>
      </c>
      <c r="J302" s="5">
        <v>1325.37</v>
      </c>
      <c r="K302" s="5">
        <v>77.150000000000006</v>
      </c>
      <c r="L302" s="5">
        <v>27622.05</v>
      </c>
      <c r="M302"/>
      <c r="N302"/>
      <c r="O302"/>
      <c r="P302" s="64">
        <f t="shared" si="29"/>
        <v>42967</v>
      </c>
      <c r="Q302" s="69">
        <f t="shared" si="25"/>
        <v>27622.05</v>
      </c>
      <c r="R302" s="69">
        <f t="shared" si="26"/>
        <v>4316.4100000000017</v>
      </c>
      <c r="S302" s="69">
        <f t="shared" si="27"/>
        <v>1325.37</v>
      </c>
      <c r="T302" s="69">
        <f t="shared" si="28"/>
        <v>1523.5599999999997</v>
      </c>
      <c r="U302" s="69">
        <f t="shared" si="30"/>
        <v>934967.17999999993</v>
      </c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 s="5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  <c r="FO302"/>
      <c r="FP302"/>
      <c r="FQ302"/>
      <c r="FR302"/>
      <c r="FS302"/>
      <c r="FT302"/>
      <c r="FU302"/>
      <c r="FV302"/>
      <c r="FW302"/>
      <c r="FX302"/>
      <c r="FY302"/>
      <c r="FZ302"/>
      <c r="GA302"/>
      <c r="GB302"/>
      <c r="GC302"/>
      <c r="GD302"/>
      <c r="GE302"/>
      <c r="GF302"/>
      <c r="GG302"/>
      <c r="GH302"/>
      <c r="GI302"/>
      <c r="GJ302"/>
      <c r="GK302"/>
      <c r="GL302"/>
      <c r="GM302"/>
      <c r="GN302"/>
      <c r="GO302"/>
      <c r="GP302"/>
      <c r="GQ302"/>
      <c r="GR302"/>
      <c r="GS302"/>
      <c r="GT302"/>
      <c r="GU302"/>
      <c r="GV302"/>
      <c r="GW302"/>
      <c r="GX302"/>
      <c r="GY302"/>
      <c r="GZ302"/>
      <c r="HA302"/>
      <c r="HB302"/>
      <c r="HC302"/>
      <c r="HD302"/>
      <c r="HE302"/>
      <c r="HF302"/>
      <c r="HG302"/>
      <c r="HH302"/>
      <c r="HI302"/>
      <c r="HJ302"/>
      <c r="HK302"/>
      <c r="HL302"/>
      <c r="HM302"/>
      <c r="HN302"/>
      <c r="HO302"/>
      <c r="HP302"/>
      <c r="HQ302"/>
      <c r="HR302"/>
      <c r="HS302"/>
      <c r="HT302"/>
      <c r="HU302"/>
      <c r="HV302"/>
      <c r="HW302"/>
      <c r="HX302"/>
      <c r="HY302"/>
      <c r="HZ302"/>
      <c r="IA302"/>
      <c r="IB302"/>
      <c r="IC302"/>
      <c r="ID302"/>
      <c r="IE302"/>
      <c r="IF302"/>
      <c r="IG302"/>
      <c r="IH302"/>
      <c r="II302"/>
      <c r="IJ302"/>
      <c r="IK302"/>
      <c r="IL302"/>
      <c r="IM302"/>
      <c r="IN302"/>
      <c r="IO302"/>
      <c r="IP302"/>
      <c r="IQ302"/>
      <c r="IR302"/>
      <c r="IS302"/>
      <c r="IT302"/>
      <c r="IU302"/>
      <c r="IV302"/>
      <c r="IW302"/>
      <c r="IX302"/>
      <c r="IY302"/>
      <c r="IZ302"/>
      <c r="JA302"/>
      <c r="JB302"/>
      <c r="JC302"/>
      <c r="JD302"/>
      <c r="JE302"/>
      <c r="JF302"/>
      <c r="JG302"/>
      <c r="JH302"/>
      <c r="JI302"/>
      <c r="JJ302"/>
      <c r="JK302"/>
      <c r="JL302"/>
      <c r="JM302"/>
      <c r="JN302"/>
      <c r="JO302"/>
      <c r="JP302"/>
      <c r="JQ302"/>
      <c r="JR302"/>
      <c r="JS302"/>
      <c r="JT302"/>
      <c r="JU302"/>
      <c r="JV302"/>
      <c r="JW302"/>
      <c r="JX302"/>
      <c r="JY302"/>
      <c r="JZ302"/>
      <c r="KA302"/>
      <c r="KB302"/>
      <c r="KC302"/>
      <c r="KD302"/>
      <c r="KE302"/>
      <c r="KF302"/>
      <c r="KG302"/>
      <c r="KH302"/>
      <c r="KI302"/>
      <c r="KJ302"/>
      <c r="KK302"/>
      <c r="KL302"/>
      <c r="KM302"/>
      <c r="KN302"/>
      <c r="KO302"/>
      <c r="KP302"/>
      <c r="KQ302"/>
      <c r="KR302"/>
      <c r="KS302"/>
      <c r="KT302"/>
      <c r="KU302"/>
      <c r="KV302"/>
      <c r="KW302"/>
      <c r="KX302"/>
      <c r="KY302"/>
      <c r="KZ302"/>
      <c r="LA302"/>
      <c r="LB302"/>
      <c r="LC302"/>
      <c r="LD302"/>
      <c r="LE302"/>
      <c r="LF302"/>
      <c r="LG302"/>
      <c r="LH302"/>
      <c r="LI302"/>
      <c r="LJ302"/>
      <c r="LK302"/>
      <c r="LL302"/>
      <c r="LM302"/>
      <c r="LN302"/>
      <c r="LO302"/>
      <c r="LP302"/>
      <c r="LQ302"/>
      <c r="LR302"/>
      <c r="LS302"/>
      <c r="LT302"/>
      <c r="LU302"/>
      <c r="LV302"/>
      <c r="LW302"/>
      <c r="LX302"/>
      <c r="LY302"/>
      <c r="LZ302"/>
      <c r="MA302"/>
      <c r="MB302"/>
      <c r="MC302"/>
      <c r="MD302"/>
      <c r="ME302"/>
      <c r="MF302"/>
      <c r="MG302"/>
      <c r="MH302"/>
      <c r="MI302"/>
      <c r="MJ302"/>
      <c r="MK302"/>
      <c r="ML302"/>
      <c r="MM302"/>
      <c r="MN302"/>
      <c r="MO302"/>
      <c r="MP302"/>
      <c r="MQ302"/>
      <c r="MR302"/>
      <c r="MS302"/>
      <c r="MT302"/>
      <c r="MU302"/>
      <c r="MV302"/>
      <c r="MW302"/>
      <c r="MX302"/>
      <c r="MY302"/>
      <c r="MZ302"/>
      <c r="NA302"/>
      <c r="NB302"/>
      <c r="NC302"/>
      <c r="ND302"/>
      <c r="NE302"/>
      <c r="NF302"/>
      <c r="NG302"/>
      <c r="NH302"/>
      <c r="NI302"/>
      <c r="NJ302"/>
      <c r="NK302"/>
      <c r="NL302"/>
      <c r="NM302"/>
      <c r="NN302"/>
      <c r="NO302"/>
      <c r="NP302"/>
      <c r="NQ302"/>
      <c r="NR302"/>
      <c r="NS302"/>
      <c r="NT302"/>
      <c r="NU302"/>
      <c r="NV302"/>
      <c r="NW302"/>
      <c r="NX302"/>
      <c r="NY302"/>
      <c r="NZ302"/>
      <c r="OA302"/>
      <c r="OB302"/>
      <c r="OC302"/>
      <c r="OD302"/>
      <c r="OE302"/>
      <c r="OF302"/>
      <c r="OG302"/>
      <c r="OH302"/>
      <c r="OI302"/>
      <c r="OJ302"/>
      <c r="OK302"/>
      <c r="OL302"/>
      <c r="OM302"/>
      <c r="ON302"/>
      <c r="OO302"/>
      <c r="OP302"/>
      <c r="OQ302"/>
      <c r="OR302"/>
      <c r="OS302"/>
      <c r="OT302"/>
      <c r="OU302"/>
      <c r="OV302"/>
      <c r="OW302"/>
      <c r="OX302"/>
      <c r="OY302"/>
      <c r="OZ302"/>
      <c r="PA302"/>
      <c r="PB302"/>
      <c r="PC302"/>
      <c r="PD302"/>
      <c r="PE302"/>
      <c r="PF302"/>
      <c r="PG302"/>
      <c r="PH302"/>
      <c r="PI302"/>
      <c r="PJ302"/>
      <c r="PK302"/>
      <c r="PL302"/>
      <c r="PM302"/>
      <c r="PN302"/>
      <c r="PO302"/>
      <c r="PP302"/>
      <c r="PQ302"/>
      <c r="PR302"/>
      <c r="PS302"/>
      <c r="PT302"/>
      <c r="PU302"/>
      <c r="PV302"/>
      <c r="PW302"/>
      <c r="PX302"/>
      <c r="PY302"/>
      <c r="PZ302"/>
      <c r="QA302"/>
      <c r="QB302"/>
      <c r="QC302"/>
      <c r="QD302"/>
      <c r="QE302"/>
      <c r="QF302"/>
      <c r="QG302"/>
      <c r="QH302"/>
      <c r="QI302"/>
      <c r="QJ302"/>
      <c r="QK302"/>
      <c r="QL302"/>
      <c r="QM302"/>
      <c r="QN302"/>
      <c r="QO302"/>
      <c r="QP302"/>
      <c r="QQ302"/>
    </row>
    <row r="303" spans="1:459">
      <c r="A303" s="66" t="s">
        <v>369</v>
      </c>
      <c r="B303" s="5">
        <v>19194.499999999996</v>
      </c>
      <c r="C303" s="5">
        <v>7935.77</v>
      </c>
      <c r="D303" s="5">
        <v>1134.43</v>
      </c>
      <c r="E303" s="5">
        <v>342.65999999999997</v>
      </c>
      <c r="F303" s="5">
        <v>704.54</v>
      </c>
      <c r="G303" s="5">
        <v>331.03</v>
      </c>
      <c r="H303" s="5">
        <v>329.87</v>
      </c>
      <c r="I303" s="5">
        <v>53.489999999999995</v>
      </c>
      <c r="J303" s="5">
        <v>879.88000000000011</v>
      </c>
      <c r="K303" s="5">
        <v>199.02999999999997</v>
      </c>
      <c r="L303" s="5">
        <v>31105.199999999997</v>
      </c>
      <c r="M303"/>
      <c r="N303"/>
      <c r="O303"/>
      <c r="P303" s="64">
        <f t="shared" si="29"/>
        <v>42974</v>
      </c>
      <c r="Q303" s="69">
        <f t="shared" si="25"/>
        <v>31105.199999999997</v>
      </c>
      <c r="R303" s="69">
        <f t="shared" si="26"/>
        <v>3974.9300000000003</v>
      </c>
      <c r="S303" s="69">
        <f t="shared" si="27"/>
        <v>879.88000000000011</v>
      </c>
      <c r="T303" s="69">
        <f t="shared" si="28"/>
        <v>1134.43</v>
      </c>
      <c r="U303" s="69">
        <f t="shared" si="30"/>
        <v>966072.37999999989</v>
      </c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 s="5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  <c r="FO303"/>
      <c r="FP303"/>
      <c r="FQ303"/>
      <c r="FR303"/>
      <c r="FS303"/>
      <c r="FT303"/>
      <c r="FU303"/>
      <c r="FV303"/>
      <c r="FW303"/>
      <c r="FX303"/>
      <c r="FY303"/>
      <c r="FZ303"/>
      <c r="GA303"/>
      <c r="GB303"/>
      <c r="GC303"/>
      <c r="GD303"/>
      <c r="GE303"/>
      <c r="GF303"/>
      <c r="GG303"/>
      <c r="GH303"/>
      <c r="GI303"/>
      <c r="GJ303"/>
      <c r="GK303"/>
      <c r="GL303"/>
      <c r="GM303"/>
      <c r="GN303"/>
      <c r="GO303"/>
      <c r="GP303"/>
      <c r="GQ303"/>
      <c r="GR303"/>
      <c r="GS303"/>
      <c r="GT303"/>
      <c r="GU303"/>
      <c r="GV303"/>
      <c r="GW303"/>
      <c r="GX303"/>
      <c r="GY303"/>
      <c r="GZ303"/>
      <c r="HA303"/>
      <c r="HB303"/>
      <c r="HC303"/>
      <c r="HD303"/>
      <c r="HE303"/>
      <c r="HF303"/>
      <c r="HG303"/>
      <c r="HH303"/>
      <c r="HI303"/>
      <c r="HJ303"/>
      <c r="HK303"/>
      <c r="HL303"/>
      <c r="HM303"/>
      <c r="HN303"/>
      <c r="HO303"/>
      <c r="HP303"/>
      <c r="HQ303"/>
      <c r="HR303"/>
      <c r="HS303"/>
      <c r="HT303"/>
      <c r="HU303"/>
      <c r="HV303"/>
      <c r="HW303"/>
      <c r="HX303"/>
      <c r="HY303"/>
      <c r="HZ303"/>
      <c r="IA303"/>
      <c r="IB303"/>
      <c r="IC303"/>
      <c r="ID303"/>
      <c r="IE303"/>
      <c r="IF303"/>
      <c r="IG303"/>
      <c r="IH303"/>
      <c r="II303"/>
      <c r="IJ303"/>
      <c r="IK303"/>
      <c r="IL303"/>
      <c r="IM303"/>
      <c r="IN303"/>
      <c r="IO303"/>
      <c r="IP303"/>
      <c r="IQ303"/>
      <c r="IR303"/>
      <c r="IS303"/>
      <c r="IT303"/>
      <c r="IU303"/>
      <c r="IV303"/>
      <c r="IW303"/>
      <c r="IX303"/>
      <c r="IY303"/>
      <c r="IZ303"/>
      <c r="JA303"/>
      <c r="JB303"/>
      <c r="JC303"/>
      <c r="JD303"/>
      <c r="JE303"/>
      <c r="JF303"/>
      <c r="JG303"/>
      <c r="JH303"/>
      <c r="JI303"/>
      <c r="JJ303"/>
      <c r="JK303"/>
      <c r="JL303"/>
      <c r="JM303"/>
      <c r="JN303"/>
      <c r="JO303"/>
      <c r="JP303"/>
      <c r="JQ303"/>
      <c r="JR303"/>
      <c r="JS303"/>
      <c r="JT303"/>
      <c r="JU303"/>
      <c r="JV303"/>
      <c r="JW303"/>
      <c r="JX303"/>
      <c r="JY303"/>
      <c r="JZ303"/>
      <c r="KA303"/>
      <c r="KB303"/>
      <c r="KC303"/>
      <c r="KD303"/>
      <c r="KE303"/>
      <c r="KF303"/>
      <c r="KG303"/>
      <c r="KH303"/>
      <c r="KI303"/>
      <c r="KJ303"/>
      <c r="KK303"/>
      <c r="KL303"/>
      <c r="KM303"/>
      <c r="KN303"/>
      <c r="KO303"/>
      <c r="KP303"/>
      <c r="KQ303"/>
      <c r="KR303"/>
      <c r="KS303"/>
      <c r="KT303"/>
      <c r="KU303"/>
      <c r="KV303"/>
      <c r="KW303"/>
      <c r="KX303"/>
      <c r="KY303"/>
      <c r="KZ303"/>
      <c r="LA303"/>
      <c r="LB303"/>
      <c r="LC303"/>
      <c r="LD303"/>
      <c r="LE303"/>
      <c r="LF303"/>
      <c r="LG303"/>
      <c r="LH303"/>
      <c r="LI303"/>
      <c r="LJ303"/>
      <c r="LK303"/>
      <c r="LL303"/>
      <c r="LM303"/>
      <c r="LN303"/>
      <c r="LO303"/>
      <c r="LP303"/>
      <c r="LQ303"/>
      <c r="LR303"/>
      <c r="LS303"/>
      <c r="LT303"/>
      <c r="LU303"/>
      <c r="LV303"/>
      <c r="LW303"/>
      <c r="LX303"/>
      <c r="LY303"/>
      <c r="LZ303"/>
      <c r="MA303"/>
      <c r="MB303"/>
      <c r="MC303"/>
      <c r="MD303"/>
      <c r="ME303"/>
      <c r="MF303"/>
      <c r="MG303"/>
      <c r="MH303"/>
      <c r="MI303"/>
      <c r="MJ303"/>
      <c r="MK303"/>
      <c r="ML303"/>
      <c r="MM303"/>
      <c r="MN303"/>
      <c r="MO303"/>
      <c r="MP303"/>
      <c r="MQ303"/>
      <c r="MR303"/>
      <c r="MS303"/>
      <c r="MT303"/>
      <c r="MU303"/>
      <c r="MV303"/>
      <c r="MW303"/>
      <c r="MX303"/>
      <c r="MY303"/>
      <c r="MZ303"/>
      <c r="NA303"/>
      <c r="NB303"/>
      <c r="NC303"/>
      <c r="ND303"/>
      <c r="NE303"/>
      <c r="NF303"/>
      <c r="NG303"/>
      <c r="NH303"/>
      <c r="NI303"/>
      <c r="NJ303"/>
      <c r="NK303"/>
      <c r="NL303"/>
      <c r="NM303"/>
      <c r="NN303"/>
      <c r="NO303"/>
      <c r="NP303"/>
      <c r="NQ303"/>
      <c r="NR303"/>
      <c r="NS303"/>
      <c r="NT303"/>
      <c r="NU303"/>
      <c r="NV303"/>
      <c r="NW303"/>
      <c r="NX303"/>
      <c r="NY303"/>
      <c r="NZ303"/>
      <c r="OA303"/>
      <c r="OB303"/>
      <c r="OC303"/>
      <c r="OD303"/>
      <c r="OE303"/>
      <c r="OF303"/>
      <c r="OG303"/>
      <c r="OH303"/>
      <c r="OI303"/>
      <c r="OJ303"/>
      <c r="OK303"/>
      <c r="OL303"/>
      <c r="OM303"/>
      <c r="ON303"/>
      <c r="OO303"/>
      <c r="OP303"/>
      <c r="OQ303"/>
      <c r="OR303"/>
      <c r="OS303"/>
      <c r="OT303"/>
      <c r="OU303"/>
      <c r="OV303"/>
      <c r="OW303"/>
      <c r="OX303"/>
      <c r="OY303"/>
      <c r="OZ303"/>
      <c r="PA303"/>
      <c r="PB303"/>
      <c r="PC303"/>
      <c r="PD303"/>
      <c r="PE303"/>
      <c r="PF303"/>
      <c r="PG303"/>
      <c r="PH303"/>
      <c r="PI303"/>
      <c r="PJ303"/>
      <c r="PK303"/>
      <c r="PL303"/>
      <c r="PM303"/>
      <c r="PN303"/>
      <c r="PO303"/>
      <c r="PP303"/>
      <c r="PQ303"/>
      <c r="PR303"/>
      <c r="PS303"/>
      <c r="PT303"/>
      <c r="PU303"/>
      <c r="PV303"/>
      <c r="PW303"/>
      <c r="PX303"/>
      <c r="PY303"/>
      <c r="PZ303"/>
      <c r="QA303"/>
      <c r="QB303"/>
      <c r="QC303"/>
      <c r="QD303"/>
      <c r="QE303"/>
      <c r="QF303"/>
      <c r="QG303"/>
      <c r="QH303"/>
      <c r="QI303"/>
      <c r="QJ303"/>
      <c r="QK303"/>
      <c r="QL303"/>
      <c r="QM303"/>
      <c r="QN303"/>
      <c r="QO303"/>
      <c r="QP303"/>
      <c r="QQ303"/>
    </row>
    <row r="304" spans="1:459">
      <c r="A304" s="66" t="s">
        <v>370</v>
      </c>
      <c r="B304" s="5">
        <v>16315.449999999997</v>
      </c>
      <c r="C304" s="5">
        <v>9387.2199999999993</v>
      </c>
      <c r="D304" s="5">
        <v>1610.63</v>
      </c>
      <c r="E304" s="5">
        <v>156.05000000000001</v>
      </c>
      <c r="F304" s="5">
        <v>510.27000000000004</v>
      </c>
      <c r="G304" s="5">
        <v>343.15999999999997</v>
      </c>
      <c r="H304" s="5">
        <v>342.34000000000003</v>
      </c>
      <c r="I304" s="5">
        <v>428.01</v>
      </c>
      <c r="J304" s="5">
        <v>1321.64</v>
      </c>
      <c r="K304" s="5">
        <v>577.41999999999996</v>
      </c>
      <c r="L304" s="5">
        <v>30992.189999999995</v>
      </c>
      <c r="M304"/>
      <c r="N304"/>
      <c r="O304"/>
      <c r="P304" s="64">
        <f t="shared" si="29"/>
        <v>42981</v>
      </c>
      <c r="Q304" s="69">
        <f t="shared" si="25"/>
        <v>30992.189999999995</v>
      </c>
      <c r="R304" s="69">
        <f t="shared" si="26"/>
        <v>5289.5199999999986</v>
      </c>
      <c r="S304" s="69">
        <f t="shared" si="27"/>
        <v>1321.64</v>
      </c>
      <c r="T304" s="69">
        <f t="shared" si="28"/>
        <v>1610.63</v>
      </c>
      <c r="U304" s="69">
        <f t="shared" si="30"/>
        <v>997064.56999999983</v>
      </c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 s="5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  <c r="FO304"/>
      <c r="FP304"/>
      <c r="FQ304"/>
      <c r="FR304"/>
      <c r="FS304"/>
      <c r="FT304"/>
      <c r="FU304"/>
      <c r="FV304"/>
      <c r="FW304"/>
      <c r="FX304"/>
      <c r="FY304"/>
      <c r="FZ304"/>
      <c r="GA304"/>
      <c r="GB304"/>
      <c r="GC304"/>
      <c r="GD304"/>
      <c r="GE304"/>
      <c r="GF304"/>
      <c r="GG304"/>
      <c r="GH304"/>
      <c r="GI304"/>
      <c r="GJ304"/>
      <c r="GK304"/>
      <c r="GL304"/>
      <c r="GM304"/>
      <c r="GN304"/>
      <c r="GO304"/>
      <c r="GP304"/>
      <c r="GQ304"/>
      <c r="GR304"/>
      <c r="GS304"/>
      <c r="GT304"/>
      <c r="GU304"/>
      <c r="GV304"/>
      <c r="GW304"/>
      <c r="GX304"/>
      <c r="GY304"/>
      <c r="GZ304"/>
      <c r="HA304"/>
      <c r="HB304"/>
      <c r="HC304"/>
      <c r="HD304"/>
      <c r="HE304"/>
      <c r="HF304"/>
      <c r="HG304"/>
      <c r="HH304"/>
      <c r="HI304"/>
      <c r="HJ304"/>
      <c r="HK304"/>
      <c r="HL304"/>
      <c r="HM304"/>
      <c r="HN304"/>
      <c r="HO304"/>
      <c r="HP304"/>
      <c r="HQ304"/>
      <c r="HR304"/>
      <c r="HS304"/>
      <c r="HT304"/>
      <c r="HU304"/>
      <c r="HV304"/>
      <c r="HW304"/>
      <c r="HX304"/>
      <c r="HY304"/>
      <c r="HZ304"/>
      <c r="IA304"/>
      <c r="IB304"/>
      <c r="IC304"/>
      <c r="ID304"/>
      <c r="IE304"/>
      <c r="IF304"/>
      <c r="IG304"/>
      <c r="IH304"/>
      <c r="II304"/>
      <c r="IJ304"/>
      <c r="IK304"/>
      <c r="IL304"/>
      <c r="IM304"/>
      <c r="IN304"/>
      <c r="IO304"/>
      <c r="IP304"/>
      <c r="IQ304"/>
      <c r="IR304"/>
      <c r="IS304"/>
      <c r="IT304"/>
      <c r="IU304"/>
      <c r="IV304"/>
      <c r="IW304"/>
      <c r="IX304"/>
      <c r="IY304"/>
      <c r="IZ304"/>
      <c r="JA304"/>
      <c r="JB304"/>
      <c r="JC304"/>
      <c r="JD304"/>
      <c r="JE304"/>
      <c r="JF304"/>
      <c r="JG304"/>
      <c r="JH304"/>
      <c r="JI304"/>
      <c r="JJ304"/>
      <c r="JK304"/>
      <c r="JL304"/>
      <c r="JM304"/>
      <c r="JN304"/>
      <c r="JO304"/>
      <c r="JP304"/>
      <c r="JQ304"/>
      <c r="JR304"/>
      <c r="JS304"/>
      <c r="JT304"/>
      <c r="JU304"/>
      <c r="JV304"/>
      <c r="JW304"/>
      <c r="JX304"/>
      <c r="JY304"/>
      <c r="JZ304"/>
      <c r="KA304"/>
      <c r="KB304"/>
      <c r="KC304"/>
      <c r="KD304"/>
      <c r="KE304"/>
      <c r="KF304"/>
      <c r="KG304"/>
      <c r="KH304"/>
      <c r="KI304"/>
      <c r="KJ304"/>
      <c r="KK304"/>
      <c r="KL304"/>
      <c r="KM304"/>
      <c r="KN304"/>
      <c r="KO304"/>
      <c r="KP304"/>
      <c r="KQ304"/>
      <c r="KR304"/>
      <c r="KS304"/>
      <c r="KT304"/>
      <c r="KU304"/>
      <c r="KV304"/>
      <c r="KW304"/>
      <c r="KX304"/>
      <c r="KY304"/>
      <c r="KZ304"/>
      <c r="LA304"/>
      <c r="LB304"/>
      <c r="LC304"/>
      <c r="LD304"/>
      <c r="LE304"/>
      <c r="LF304"/>
      <c r="LG304"/>
      <c r="LH304"/>
      <c r="LI304"/>
      <c r="LJ304"/>
      <c r="LK304"/>
      <c r="LL304"/>
      <c r="LM304"/>
      <c r="LN304"/>
      <c r="LO304"/>
      <c r="LP304"/>
      <c r="LQ304"/>
      <c r="LR304"/>
      <c r="LS304"/>
      <c r="LT304"/>
      <c r="LU304"/>
      <c r="LV304"/>
      <c r="LW304"/>
      <c r="LX304"/>
      <c r="LY304"/>
      <c r="LZ304"/>
      <c r="MA304"/>
      <c r="MB304"/>
      <c r="MC304"/>
      <c r="MD304"/>
      <c r="ME304"/>
      <c r="MF304"/>
      <c r="MG304"/>
      <c r="MH304"/>
      <c r="MI304"/>
      <c r="MJ304"/>
      <c r="MK304"/>
      <c r="ML304"/>
      <c r="MM304"/>
      <c r="MN304"/>
      <c r="MO304"/>
      <c r="MP304"/>
      <c r="MQ304"/>
      <c r="MR304"/>
      <c r="MS304"/>
      <c r="MT304"/>
      <c r="MU304"/>
      <c r="MV304"/>
      <c r="MW304"/>
      <c r="MX304"/>
      <c r="MY304"/>
      <c r="MZ304"/>
      <c r="NA304"/>
      <c r="NB304"/>
      <c r="NC304"/>
      <c r="ND304"/>
      <c r="NE304"/>
      <c r="NF304"/>
      <c r="NG304"/>
      <c r="NH304"/>
      <c r="NI304"/>
      <c r="NJ304"/>
      <c r="NK304"/>
      <c r="NL304"/>
      <c r="NM304"/>
      <c r="NN304"/>
      <c r="NO304"/>
      <c r="NP304"/>
      <c r="NQ304"/>
      <c r="NR304"/>
      <c r="NS304"/>
      <c r="NT304"/>
      <c r="NU304"/>
      <c r="NV304"/>
      <c r="NW304"/>
      <c r="NX304"/>
      <c r="NY304"/>
      <c r="NZ304"/>
      <c r="OA304"/>
      <c r="OB304"/>
      <c r="OC304"/>
      <c r="OD304"/>
      <c r="OE304"/>
      <c r="OF304"/>
      <c r="OG304"/>
      <c r="OH304"/>
      <c r="OI304"/>
      <c r="OJ304"/>
      <c r="OK304"/>
      <c r="OL304"/>
      <c r="OM304"/>
      <c r="ON304"/>
      <c r="OO304"/>
      <c r="OP304"/>
      <c r="OQ304"/>
      <c r="OR304"/>
      <c r="OS304"/>
      <c r="OT304"/>
      <c r="OU304"/>
      <c r="OV304"/>
      <c r="OW304"/>
      <c r="OX304"/>
      <c r="OY304"/>
      <c r="OZ304"/>
      <c r="PA304"/>
      <c r="PB304"/>
      <c r="PC304"/>
      <c r="PD304"/>
      <c r="PE304"/>
      <c r="PF304"/>
      <c r="PG304"/>
      <c r="PH304"/>
      <c r="PI304"/>
      <c r="PJ304"/>
      <c r="PK304"/>
      <c r="PL304"/>
      <c r="PM304"/>
      <c r="PN304"/>
      <c r="PO304"/>
      <c r="PP304"/>
      <c r="PQ304"/>
      <c r="PR304"/>
      <c r="PS304"/>
      <c r="PT304"/>
      <c r="PU304"/>
      <c r="PV304"/>
      <c r="PW304"/>
      <c r="PX304"/>
      <c r="PY304"/>
      <c r="PZ304"/>
      <c r="QA304"/>
      <c r="QB304"/>
      <c r="QC304"/>
      <c r="QD304"/>
      <c r="QE304"/>
      <c r="QF304"/>
      <c r="QG304"/>
      <c r="QH304"/>
      <c r="QI304"/>
      <c r="QJ304"/>
      <c r="QK304"/>
      <c r="QL304"/>
      <c r="QM304"/>
      <c r="QN304"/>
      <c r="QO304"/>
      <c r="QP304"/>
      <c r="QQ304"/>
    </row>
    <row r="305" spans="1:459">
      <c r="A305" s="66" t="s">
        <v>371</v>
      </c>
      <c r="B305" s="5">
        <v>18051.529999999995</v>
      </c>
      <c r="C305" s="5">
        <v>7353.03</v>
      </c>
      <c r="D305" s="5">
        <v>1707.6799999999998</v>
      </c>
      <c r="E305" s="5">
        <v>259.11</v>
      </c>
      <c r="F305" s="5">
        <v>334.55</v>
      </c>
      <c r="G305" s="5">
        <v>160.6</v>
      </c>
      <c r="H305" s="5">
        <v>340.34</v>
      </c>
      <c r="I305" s="5">
        <v>29.01</v>
      </c>
      <c r="J305" s="5">
        <v>1345.26</v>
      </c>
      <c r="K305" s="5">
        <v>662.07</v>
      </c>
      <c r="L305" s="5">
        <v>30243.179999999989</v>
      </c>
      <c r="M305"/>
      <c r="N305"/>
      <c r="O305"/>
      <c r="P305" s="64">
        <f t="shared" si="29"/>
        <v>42988</v>
      </c>
      <c r="Q305" s="69">
        <f t="shared" si="25"/>
        <v>30243.179999999989</v>
      </c>
      <c r="R305" s="69">
        <f t="shared" si="26"/>
        <v>4838.6199999999944</v>
      </c>
      <c r="S305" s="69">
        <f t="shared" si="27"/>
        <v>1345.26</v>
      </c>
      <c r="T305" s="69">
        <f t="shared" si="28"/>
        <v>1707.6799999999998</v>
      </c>
      <c r="U305" s="69">
        <f t="shared" si="30"/>
        <v>1027307.7499999998</v>
      </c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 s="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  <c r="JB305"/>
      <c r="JC305"/>
      <c r="JD305"/>
      <c r="JE305"/>
      <c r="JF305"/>
      <c r="JG305"/>
      <c r="JH305"/>
      <c r="JI305"/>
      <c r="JJ305"/>
      <c r="JK305"/>
      <c r="JL305"/>
      <c r="JM305"/>
      <c r="JN305"/>
      <c r="JO305"/>
      <c r="JP305"/>
      <c r="JQ305"/>
      <c r="JR305"/>
      <c r="JS305"/>
      <c r="JT305"/>
      <c r="JU305"/>
      <c r="JV305"/>
      <c r="JW305"/>
      <c r="JX305"/>
      <c r="JY305"/>
      <c r="JZ305"/>
      <c r="KA305"/>
      <c r="KB305"/>
      <c r="KC305"/>
      <c r="KD305"/>
      <c r="KE305"/>
      <c r="KF305"/>
      <c r="KG305"/>
      <c r="KH305"/>
      <c r="KI305"/>
      <c r="KJ305"/>
      <c r="KK305"/>
      <c r="KL305"/>
      <c r="KM305"/>
      <c r="KN305"/>
      <c r="KO305"/>
      <c r="KP305"/>
      <c r="KQ305"/>
      <c r="KR305"/>
      <c r="KS305"/>
      <c r="KT305"/>
      <c r="KU305"/>
      <c r="KV305"/>
      <c r="KW305"/>
      <c r="KX305"/>
      <c r="KY305"/>
      <c r="KZ305"/>
      <c r="LA305"/>
      <c r="LB305"/>
      <c r="LC305"/>
      <c r="LD305"/>
      <c r="LE305"/>
      <c r="LF305"/>
      <c r="LG305"/>
      <c r="LH305"/>
      <c r="LI305"/>
      <c r="LJ305"/>
      <c r="LK305"/>
      <c r="LL305"/>
      <c r="LM305"/>
      <c r="LN305"/>
      <c r="LO305"/>
      <c r="LP305"/>
      <c r="LQ305"/>
      <c r="LR305"/>
      <c r="LS305"/>
      <c r="LT305"/>
      <c r="LU305"/>
      <c r="LV305"/>
      <c r="LW305"/>
      <c r="LX305"/>
      <c r="LY305"/>
      <c r="LZ305"/>
      <c r="MA305"/>
      <c r="MB305"/>
      <c r="MC305"/>
      <c r="MD305"/>
      <c r="ME305"/>
      <c r="MF305"/>
      <c r="MG305"/>
      <c r="MH305"/>
      <c r="MI305"/>
      <c r="MJ305"/>
      <c r="MK305"/>
      <c r="ML305"/>
      <c r="MM305"/>
      <c r="MN305"/>
      <c r="MO305"/>
      <c r="MP305"/>
      <c r="MQ305"/>
      <c r="MR305"/>
      <c r="MS305"/>
      <c r="MT305"/>
      <c r="MU305"/>
      <c r="MV305"/>
      <c r="MW305"/>
      <c r="MX305"/>
      <c r="MY305"/>
      <c r="MZ305"/>
      <c r="NA305"/>
      <c r="NB305"/>
      <c r="NC305"/>
      <c r="ND305"/>
      <c r="NE305"/>
      <c r="NF305"/>
      <c r="NG305"/>
      <c r="NH305"/>
      <c r="NI305"/>
      <c r="NJ305"/>
      <c r="NK305"/>
      <c r="NL305"/>
      <c r="NM305"/>
      <c r="NN305"/>
      <c r="NO305"/>
      <c r="NP305"/>
      <c r="NQ305"/>
      <c r="NR305"/>
      <c r="NS305"/>
      <c r="NT305"/>
      <c r="NU305"/>
      <c r="NV305"/>
      <c r="NW305"/>
      <c r="NX305"/>
      <c r="NY305"/>
      <c r="NZ305"/>
      <c r="OA305"/>
      <c r="OB305"/>
      <c r="OC305"/>
      <c r="OD305"/>
      <c r="OE305"/>
      <c r="OF305"/>
      <c r="OG305"/>
      <c r="OH305"/>
      <c r="OI305"/>
      <c r="OJ305"/>
      <c r="OK305"/>
      <c r="OL305"/>
      <c r="OM305"/>
      <c r="ON305"/>
      <c r="OO305"/>
      <c r="OP305"/>
      <c r="OQ305"/>
      <c r="OR305"/>
      <c r="OS305"/>
      <c r="OT305"/>
      <c r="OU305"/>
      <c r="OV305"/>
      <c r="OW305"/>
      <c r="OX305"/>
      <c r="OY305"/>
      <c r="OZ305"/>
      <c r="PA305"/>
      <c r="PB305"/>
      <c r="PC305"/>
      <c r="PD305"/>
      <c r="PE305"/>
      <c r="PF305"/>
      <c r="PG305"/>
      <c r="PH305"/>
      <c r="PI305"/>
      <c r="PJ305"/>
      <c r="PK305"/>
      <c r="PL305"/>
      <c r="PM305"/>
      <c r="PN305"/>
      <c r="PO305"/>
      <c r="PP305"/>
      <c r="PQ305"/>
      <c r="PR305"/>
      <c r="PS305"/>
      <c r="PT305"/>
      <c r="PU305"/>
      <c r="PV305"/>
      <c r="PW305"/>
      <c r="PX305"/>
      <c r="PY305"/>
      <c r="PZ305"/>
      <c r="QA305"/>
      <c r="QB305"/>
      <c r="QC305"/>
      <c r="QD305"/>
      <c r="QE305"/>
      <c r="QF305"/>
      <c r="QG305"/>
      <c r="QH305"/>
      <c r="QI305"/>
      <c r="QJ305"/>
      <c r="QK305"/>
      <c r="QL305"/>
      <c r="QM305"/>
      <c r="QN305"/>
      <c r="QO305"/>
      <c r="QP305"/>
      <c r="QQ305"/>
    </row>
    <row r="306" spans="1:459">
      <c r="A306" s="66" t="s">
        <v>372</v>
      </c>
      <c r="B306" s="5">
        <v>16576.080000000002</v>
      </c>
      <c r="C306" s="5">
        <v>8573.7200000000012</v>
      </c>
      <c r="D306" s="5">
        <v>1534.7599999999995</v>
      </c>
      <c r="E306" s="5">
        <v>162.51</v>
      </c>
      <c r="F306" s="5">
        <v>390.08000000000004</v>
      </c>
      <c r="G306" s="5">
        <v>238.33</v>
      </c>
      <c r="H306" s="5">
        <v>172.34</v>
      </c>
      <c r="I306" s="5">
        <v>246.43</v>
      </c>
      <c r="J306" s="5">
        <v>1156.03</v>
      </c>
      <c r="K306" s="5">
        <v>286.53999999999996</v>
      </c>
      <c r="L306" s="5">
        <v>29336.820000000003</v>
      </c>
      <c r="M306"/>
      <c r="N306"/>
      <c r="O306"/>
      <c r="P306" s="64">
        <f t="shared" si="29"/>
        <v>42995</v>
      </c>
      <c r="Q306" s="69">
        <f t="shared" si="25"/>
        <v>29336.820000000003</v>
      </c>
      <c r="R306" s="69">
        <f t="shared" si="26"/>
        <v>4187.0200000000004</v>
      </c>
      <c r="S306" s="69">
        <f t="shared" si="27"/>
        <v>1156.03</v>
      </c>
      <c r="T306" s="69">
        <f t="shared" si="28"/>
        <v>1534.7599999999995</v>
      </c>
      <c r="U306" s="69">
        <f t="shared" si="30"/>
        <v>1056644.5699999998</v>
      </c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 s="5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  <c r="JB306"/>
      <c r="JC306"/>
      <c r="JD306"/>
      <c r="JE306"/>
      <c r="JF306"/>
      <c r="JG306"/>
      <c r="JH306"/>
      <c r="JI306"/>
      <c r="JJ306"/>
      <c r="JK306"/>
      <c r="JL306"/>
      <c r="JM306"/>
      <c r="JN306"/>
      <c r="JO306"/>
      <c r="JP306"/>
      <c r="JQ306"/>
      <c r="JR306"/>
      <c r="JS306"/>
      <c r="JT306"/>
      <c r="JU306"/>
      <c r="JV306"/>
      <c r="JW306"/>
      <c r="JX306"/>
      <c r="JY306"/>
      <c r="JZ306"/>
      <c r="KA306"/>
      <c r="KB306"/>
      <c r="KC306"/>
      <c r="KD306"/>
      <c r="KE306"/>
      <c r="KF306"/>
      <c r="KG306"/>
      <c r="KH306"/>
      <c r="KI306"/>
      <c r="KJ306"/>
      <c r="KK306"/>
      <c r="KL306"/>
      <c r="KM306"/>
      <c r="KN306"/>
      <c r="KO306"/>
      <c r="KP306"/>
      <c r="KQ306"/>
      <c r="KR306"/>
      <c r="KS306"/>
      <c r="KT306"/>
      <c r="KU306"/>
      <c r="KV306"/>
      <c r="KW306"/>
      <c r="KX306"/>
      <c r="KY306"/>
      <c r="KZ306"/>
      <c r="LA306"/>
      <c r="LB306"/>
      <c r="LC306"/>
      <c r="LD306"/>
      <c r="LE306"/>
      <c r="LF306"/>
      <c r="LG306"/>
      <c r="LH306"/>
      <c r="LI306"/>
      <c r="LJ306"/>
      <c r="LK306"/>
      <c r="LL306"/>
      <c r="LM306"/>
      <c r="LN306"/>
      <c r="LO306"/>
      <c r="LP306"/>
      <c r="LQ306"/>
      <c r="LR306"/>
      <c r="LS306"/>
      <c r="LT306"/>
      <c r="LU306"/>
      <c r="LV306"/>
      <c r="LW306"/>
      <c r="LX306"/>
      <c r="LY306"/>
      <c r="LZ306"/>
      <c r="MA306"/>
      <c r="MB306"/>
      <c r="MC306"/>
      <c r="MD306"/>
      <c r="ME306"/>
      <c r="MF306"/>
      <c r="MG306"/>
      <c r="MH306"/>
      <c r="MI306"/>
      <c r="MJ306"/>
      <c r="MK306"/>
      <c r="ML306"/>
      <c r="MM306"/>
      <c r="MN306"/>
      <c r="MO306"/>
      <c r="MP306"/>
      <c r="MQ306"/>
      <c r="MR306"/>
      <c r="MS306"/>
      <c r="MT306"/>
      <c r="MU306"/>
      <c r="MV306"/>
      <c r="MW306"/>
      <c r="MX306"/>
      <c r="MY306"/>
      <c r="MZ306"/>
      <c r="NA306"/>
      <c r="NB306"/>
      <c r="NC306"/>
      <c r="ND306"/>
      <c r="NE306"/>
      <c r="NF306"/>
      <c r="NG306"/>
      <c r="NH306"/>
      <c r="NI306"/>
      <c r="NJ306"/>
      <c r="NK306"/>
      <c r="NL306"/>
      <c r="NM306"/>
      <c r="NN306"/>
      <c r="NO306"/>
      <c r="NP306"/>
      <c r="NQ306"/>
      <c r="NR306"/>
      <c r="NS306"/>
      <c r="NT306"/>
      <c r="NU306"/>
      <c r="NV306"/>
      <c r="NW306"/>
      <c r="NX306"/>
      <c r="NY306"/>
      <c r="NZ306"/>
      <c r="OA306"/>
      <c r="OB306"/>
      <c r="OC306"/>
      <c r="OD306"/>
      <c r="OE306"/>
      <c r="OF306"/>
      <c r="OG306"/>
      <c r="OH306"/>
      <c r="OI306"/>
      <c r="OJ306"/>
      <c r="OK306"/>
      <c r="OL306"/>
      <c r="OM306"/>
      <c r="ON306"/>
      <c r="OO306"/>
      <c r="OP306"/>
      <c r="OQ306"/>
      <c r="OR306"/>
      <c r="OS306"/>
      <c r="OT306"/>
      <c r="OU306"/>
      <c r="OV306"/>
      <c r="OW306"/>
      <c r="OX306"/>
      <c r="OY306"/>
      <c r="OZ306"/>
      <c r="PA306"/>
      <c r="PB306"/>
      <c r="PC306"/>
      <c r="PD306"/>
      <c r="PE306"/>
      <c r="PF306"/>
      <c r="PG306"/>
      <c r="PH306"/>
      <c r="PI306"/>
      <c r="PJ306"/>
      <c r="PK306"/>
      <c r="PL306"/>
      <c r="PM306"/>
      <c r="PN306"/>
      <c r="PO306"/>
      <c r="PP306"/>
      <c r="PQ306"/>
      <c r="PR306"/>
      <c r="PS306"/>
      <c r="PT306"/>
      <c r="PU306"/>
      <c r="PV306"/>
      <c r="PW306"/>
      <c r="PX306"/>
      <c r="PY306"/>
      <c r="PZ306"/>
      <c r="QA306"/>
      <c r="QB306"/>
      <c r="QC306"/>
      <c r="QD306"/>
      <c r="QE306"/>
      <c r="QF306"/>
      <c r="QG306"/>
      <c r="QH306"/>
      <c r="QI306"/>
      <c r="QJ306"/>
      <c r="QK306"/>
      <c r="QL306"/>
      <c r="QM306"/>
      <c r="QN306"/>
      <c r="QO306"/>
      <c r="QP306"/>
      <c r="QQ306"/>
    </row>
    <row r="307" spans="1:459">
      <c r="A307" s="66" t="s">
        <v>373</v>
      </c>
      <c r="B307" s="5">
        <v>19047.740000000005</v>
      </c>
      <c r="C307" s="5">
        <v>8535.2499999999964</v>
      </c>
      <c r="D307" s="5">
        <v>1765.01</v>
      </c>
      <c r="E307" s="5">
        <v>537.26</v>
      </c>
      <c r="F307" s="5">
        <v>333.26</v>
      </c>
      <c r="G307" s="5">
        <v>171.17</v>
      </c>
      <c r="H307" s="5">
        <v>257</v>
      </c>
      <c r="I307" s="5">
        <v>49.8</v>
      </c>
      <c r="J307" s="5">
        <v>420.03</v>
      </c>
      <c r="K307" s="5">
        <v>500.28</v>
      </c>
      <c r="L307" s="5">
        <v>31616.799999999992</v>
      </c>
      <c r="M307"/>
      <c r="N307"/>
      <c r="O307"/>
      <c r="P307" s="64">
        <f t="shared" si="29"/>
        <v>43002</v>
      </c>
      <c r="Q307" s="69">
        <f t="shared" si="25"/>
        <v>31616.799999999992</v>
      </c>
      <c r="R307" s="69">
        <f t="shared" si="26"/>
        <v>4033.8099999999904</v>
      </c>
      <c r="S307" s="69">
        <f t="shared" si="27"/>
        <v>420.03</v>
      </c>
      <c r="T307" s="69">
        <f t="shared" si="28"/>
        <v>1765.01</v>
      </c>
      <c r="U307" s="69">
        <f t="shared" si="30"/>
        <v>1088261.3699999999</v>
      </c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 s="5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  <c r="JB307"/>
      <c r="JC307"/>
      <c r="JD307"/>
      <c r="JE307"/>
      <c r="JF307"/>
      <c r="JG307"/>
      <c r="JH307"/>
      <c r="JI307"/>
      <c r="JJ307"/>
      <c r="JK307"/>
      <c r="JL307"/>
      <c r="JM307"/>
      <c r="JN307"/>
      <c r="JO307"/>
      <c r="JP307"/>
      <c r="JQ307"/>
      <c r="JR307"/>
      <c r="JS307"/>
      <c r="JT307"/>
      <c r="JU307"/>
      <c r="JV307"/>
      <c r="JW307"/>
      <c r="JX307"/>
      <c r="JY307"/>
      <c r="JZ307"/>
      <c r="KA307"/>
      <c r="KB307"/>
      <c r="KC307"/>
      <c r="KD307"/>
      <c r="KE307"/>
      <c r="KF307"/>
      <c r="KG307"/>
      <c r="KH307"/>
      <c r="KI307"/>
      <c r="KJ307"/>
      <c r="KK307"/>
      <c r="KL307"/>
      <c r="KM307"/>
      <c r="KN307"/>
      <c r="KO307"/>
      <c r="KP307"/>
      <c r="KQ307"/>
      <c r="KR307"/>
      <c r="KS307"/>
      <c r="KT307"/>
      <c r="KU307"/>
      <c r="KV307"/>
      <c r="KW307"/>
      <c r="KX307"/>
      <c r="KY307"/>
      <c r="KZ307"/>
      <c r="LA307"/>
      <c r="LB307"/>
      <c r="LC307"/>
      <c r="LD307"/>
      <c r="LE307"/>
      <c r="LF307"/>
      <c r="LG307"/>
      <c r="LH307"/>
      <c r="LI307"/>
      <c r="LJ307"/>
      <c r="LK307"/>
      <c r="LL307"/>
      <c r="LM307"/>
      <c r="LN307"/>
      <c r="LO307"/>
      <c r="LP307"/>
      <c r="LQ307"/>
      <c r="LR307"/>
      <c r="LS307"/>
      <c r="LT307"/>
      <c r="LU307"/>
      <c r="LV307"/>
      <c r="LW307"/>
      <c r="LX307"/>
      <c r="LY307"/>
      <c r="LZ307"/>
      <c r="MA307"/>
      <c r="MB307"/>
      <c r="MC307"/>
      <c r="MD307"/>
      <c r="ME307"/>
      <c r="MF307"/>
      <c r="MG307"/>
      <c r="MH307"/>
      <c r="MI307"/>
      <c r="MJ307"/>
      <c r="MK307"/>
      <c r="ML307"/>
      <c r="MM307"/>
      <c r="MN307"/>
      <c r="MO307"/>
      <c r="MP307"/>
      <c r="MQ307"/>
      <c r="MR307"/>
      <c r="MS307"/>
      <c r="MT307"/>
      <c r="MU307"/>
      <c r="MV307"/>
      <c r="MW307"/>
      <c r="MX307"/>
      <c r="MY307"/>
      <c r="MZ307"/>
      <c r="NA307"/>
      <c r="NB307"/>
      <c r="NC307"/>
      <c r="ND307"/>
      <c r="NE307"/>
      <c r="NF307"/>
      <c r="NG307"/>
      <c r="NH307"/>
      <c r="NI307"/>
      <c r="NJ307"/>
      <c r="NK307"/>
      <c r="NL307"/>
      <c r="NM307"/>
      <c r="NN307"/>
      <c r="NO307"/>
      <c r="NP307"/>
      <c r="NQ307"/>
      <c r="NR307"/>
      <c r="NS307"/>
      <c r="NT307"/>
      <c r="NU307"/>
      <c r="NV307"/>
      <c r="NW307"/>
      <c r="NX307"/>
      <c r="NY307"/>
      <c r="NZ307"/>
      <c r="OA307"/>
      <c r="OB307"/>
      <c r="OC307"/>
      <c r="OD307"/>
      <c r="OE307"/>
      <c r="OF307"/>
      <c r="OG307"/>
      <c r="OH307"/>
      <c r="OI307"/>
      <c r="OJ307"/>
      <c r="OK307"/>
      <c r="OL307"/>
      <c r="OM307"/>
      <c r="ON307"/>
      <c r="OO307"/>
      <c r="OP307"/>
      <c r="OQ307"/>
      <c r="OR307"/>
      <c r="OS307"/>
      <c r="OT307"/>
      <c r="OU307"/>
      <c r="OV307"/>
      <c r="OW307"/>
      <c r="OX307"/>
      <c r="OY307"/>
      <c r="OZ307"/>
      <c r="PA307"/>
      <c r="PB307"/>
      <c r="PC307"/>
      <c r="PD307"/>
      <c r="PE307"/>
      <c r="PF307"/>
      <c r="PG307"/>
      <c r="PH307"/>
      <c r="PI307"/>
      <c r="PJ307"/>
      <c r="PK307"/>
      <c r="PL307"/>
      <c r="PM307"/>
      <c r="PN307"/>
      <c r="PO307"/>
      <c r="PP307"/>
      <c r="PQ307"/>
      <c r="PR307"/>
      <c r="PS307"/>
      <c r="PT307"/>
      <c r="PU307"/>
      <c r="PV307"/>
      <c r="PW307"/>
      <c r="PX307"/>
      <c r="PY307"/>
      <c r="PZ307"/>
      <c r="QA307"/>
      <c r="QB307"/>
      <c r="QC307"/>
      <c r="QD307"/>
      <c r="QE307"/>
      <c r="QF307"/>
      <c r="QG307"/>
      <c r="QH307"/>
      <c r="QI307"/>
      <c r="QJ307"/>
      <c r="QK307"/>
      <c r="QL307"/>
      <c r="QM307"/>
      <c r="QN307"/>
      <c r="QO307"/>
      <c r="QP307"/>
      <c r="QQ307"/>
    </row>
    <row r="308" spans="1:459">
      <c r="A308" s="66" t="s">
        <v>374</v>
      </c>
      <c r="B308" s="5">
        <v>18445.690000000002</v>
      </c>
      <c r="C308" s="5">
        <v>8060.3600000000015</v>
      </c>
      <c r="D308" s="5">
        <v>2484.7599999999998</v>
      </c>
      <c r="E308" s="5">
        <v>226.37</v>
      </c>
      <c r="F308" s="5">
        <v>557.07999999999993</v>
      </c>
      <c r="G308" s="5">
        <v>326.11</v>
      </c>
      <c r="H308" s="5">
        <v>185.29000000000002</v>
      </c>
      <c r="I308" s="5">
        <v>203.39</v>
      </c>
      <c r="J308" s="5">
        <v>991.45</v>
      </c>
      <c r="K308" s="5">
        <v>393.69</v>
      </c>
      <c r="L308" s="5">
        <v>31874.190000000002</v>
      </c>
      <c r="M308"/>
      <c r="N308"/>
      <c r="O308"/>
      <c r="P308" s="64">
        <f t="shared" si="29"/>
        <v>43009</v>
      </c>
      <c r="Q308" s="69">
        <f t="shared" si="25"/>
        <v>31874.190000000002</v>
      </c>
      <c r="R308" s="69">
        <f t="shared" si="26"/>
        <v>5368.1399999999985</v>
      </c>
      <c r="S308" s="69">
        <f t="shared" si="27"/>
        <v>991.45</v>
      </c>
      <c r="T308" s="69">
        <f t="shared" si="28"/>
        <v>2484.7599999999998</v>
      </c>
      <c r="U308" s="69">
        <f t="shared" si="30"/>
        <v>1120135.5599999998</v>
      </c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 s="5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  <c r="JB308"/>
      <c r="JC308"/>
      <c r="JD308"/>
      <c r="JE308"/>
      <c r="JF308"/>
      <c r="JG308"/>
      <c r="JH308"/>
      <c r="JI308"/>
      <c r="JJ308"/>
      <c r="JK308"/>
      <c r="JL308"/>
      <c r="JM308"/>
      <c r="JN308"/>
      <c r="JO308"/>
      <c r="JP308"/>
      <c r="JQ308"/>
      <c r="JR308"/>
      <c r="JS308"/>
      <c r="JT308"/>
      <c r="JU308"/>
      <c r="JV308"/>
      <c r="JW308"/>
      <c r="JX308"/>
      <c r="JY308"/>
      <c r="JZ308"/>
      <c r="KA308"/>
      <c r="KB308"/>
      <c r="KC308"/>
      <c r="KD308"/>
      <c r="KE308"/>
      <c r="KF308"/>
      <c r="KG308"/>
      <c r="KH308"/>
      <c r="KI308"/>
      <c r="KJ308"/>
      <c r="KK308"/>
      <c r="KL308"/>
      <c r="KM308"/>
      <c r="KN308"/>
      <c r="KO308"/>
      <c r="KP308"/>
      <c r="KQ308"/>
      <c r="KR308"/>
      <c r="KS308"/>
      <c r="KT308"/>
      <c r="KU308"/>
      <c r="KV308"/>
      <c r="KW308"/>
      <c r="KX308"/>
      <c r="KY308"/>
      <c r="KZ308"/>
      <c r="LA308"/>
      <c r="LB308"/>
      <c r="LC308"/>
      <c r="LD308"/>
      <c r="LE308"/>
      <c r="LF308"/>
      <c r="LG308"/>
      <c r="LH308"/>
      <c r="LI308"/>
      <c r="LJ308"/>
      <c r="LK308"/>
      <c r="LL308"/>
      <c r="LM308"/>
      <c r="LN308"/>
      <c r="LO308"/>
      <c r="LP308"/>
      <c r="LQ308"/>
      <c r="LR308"/>
      <c r="LS308"/>
      <c r="LT308"/>
      <c r="LU308"/>
      <c r="LV308"/>
      <c r="LW308"/>
      <c r="LX308"/>
      <c r="LY308"/>
      <c r="LZ308"/>
      <c r="MA308"/>
      <c r="MB308"/>
      <c r="MC308"/>
      <c r="MD308"/>
      <c r="ME308"/>
      <c r="MF308"/>
      <c r="MG308"/>
      <c r="MH308"/>
      <c r="MI308"/>
      <c r="MJ308"/>
      <c r="MK308"/>
      <c r="ML308"/>
      <c r="MM308"/>
      <c r="MN308"/>
      <c r="MO308"/>
      <c r="MP308"/>
      <c r="MQ308"/>
      <c r="MR308"/>
      <c r="MS308"/>
      <c r="MT308"/>
      <c r="MU308"/>
      <c r="MV308"/>
      <c r="MW308"/>
      <c r="MX308"/>
      <c r="MY308"/>
      <c r="MZ308"/>
      <c r="NA308"/>
      <c r="NB308"/>
      <c r="NC308"/>
      <c r="ND308"/>
      <c r="NE308"/>
      <c r="NF308"/>
      <c r="NG308"/>
      <c r="NH308"/>
      <c r="NI308"/>
      <c r="NJ308"/>
      <c r="NK308"/>
      <c r="NL308"/>
      <c r="NM308"/>
      <c r="NN308"/>
      <c r="NO308"/>
      <c r="NP308"/>
      <c r="NQ308"/>
      <c r="NR308"/>
      <c r="NS308"/>
      <c r="NT308"/>
      <c r="NU308"/>
      <c r="NV308"/>
      <c r="NW308"/>
      <c r="NX308"/>
      <c r="NY308"/>
      <c r="NZ308"/>
      <c r="OA308"/>
      <c r="OB308"/>
      <c r="OC308"/>
      <c r="OD308"/>
      <c r="OE308"/>
      <c r="OF308"/>
      <c r="OG308"/>
      <c r="OH308"/>
      <c r="OI308"/>
      <c r="OJ308"/>
      <c r="OK308"/>
      <c r="OL308"/>
      <c r="OM308"/>
      <c r="ON308"/>
      <c r="OO308"/>
      <c r="OP308"/>
      <c r="OQ308"/>
      <c r="OR308"/>
      <c r="OS308"/>
      <c r="OT308"/>
      <c r="OU308"/>
      <c r="OV308"/>
      <c r="OW308"/>
      <c r="OX308"/>
      <c r="OY308"/>
      <c r="OZ308"/>
      <c r="PA308"/>
      <c r="PB308"/>
      <c r="PC308"/>
      <c r="PD308"/>
      <c r="PE308"/>
      <c r="PF308"/>
      <c r="PG308"/>
      <c r="PH308"/>
      <c r="PI308"/>
      <c r="PJ308"/>
      <c r="PK308"/>
      <c r="PL308"/>
      <c r="PM308"/>
      <c r="PN308"/>
      <c r="PO308"/>
      <c r="PP308"/>
      <c r="PQ308"/>
      <c r="PR308"/>
      <c r="PS308"/>
      <c r="PT308"/>
      <c r="PU308"/>
      <c r="PV308"/>
      <c r="PW308"/>
      <c r="PX308"/>
      <c r="PY308"/>
      <c r="PZ308"/>
      <c r="QA308"/>
      <c r="QB308"/>
      <c r="QC308"/>
      <c r="QD308"/>
      <c r="QE308"/>
      <c r="QF308"/>
      <c r="QG308"/>
      <c r="QH308"/>
      <c r="QI308"/>
      <c r="QJ308"/>
      <c r="QK308"/>
      <c r="QL308"/>
      <c r="QM308"/>
      <c r="QN308"/>
      <c r="QO308"/>
      <c r="QP308"/>
      <c r="QQ308"/>
    </row>
    <row r="309" spans="1:459">
      <c r="A309" s="66" t="s">
        <v>375</v>
      </c>
      <c r="B309" s="5">
        <v>15794.239999999996</v>
      </c>
      <c r="C309" s="5">
        <v>6753.9699999999993</v>
      </c>
      <c r="D309" s="5">
        <v>1759.5999999999997</v>
      </c>
      <c r="E309" s="5">
        <v>230.35</v>
      </c>
      <c r="F309" s="5">
        <v>224.72</v>
      </c>
      <c r="G309" s="5"/>
      <c r="H309" s="5"/>
      <c r="I309" s="5">
        <v>335.37</v>
      </c>
      <c r="J309" s="5">
        <v>872.13</v>
      </c>
      <c r="K309" s="5">
        <v>300.33000000000004</v>
      </c>
      <c r="L309" s="5">
        <v>26270.709999999995</v>
      </c>
      <c r="M309"/>
      <c r="N309"/>
      <c r="O309"/>
      <c r="P309" s="64">
        <f t="shared" si="29"/>
        <v>43016</v>
      </c>
      <c r="Q309" s="69">
        <f t="shared" si="25"/>
        <v>26270.709999999995</v>
      </c>
      <c r="R309" s="69">
        <f t="shared" si="26"/>
        <v>3722.5</v>
      </c>
      <c r="S309" s="69">
        <f t="shared" si="27"/>
        <v>872.13</v>
      </c>
      <c r="T309" s="69">
        <f t="shared" si="28"/>
        <v>1759.5999999999997</v>
      </c>
      <c r="U309" s="69">
        <f t="shared" si="30"/>
        <v>1146406.2699999998</v>
      </c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 s="5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  <c r="JB309"/>
      <c r="JC309"/>
      <c r="JD309"/>
      <c r="JE309"/>
      <c r="JF309"/>
      <c r="JG309"/>
      <c r="JH309"/>
      <c r="JI309"/>
      <c r="JJ309"/>
      <c r="JK309"/>
      <c r="JL309"/>
      <c r="JM309"/>
      <c r="JN309"/>
      <c r="JO309"/>
      <c r="JP309"/>
      <c r="JQ309"/>
      <c r="JR309"/>
      <c r="JS309"/>
      <c r="JT309"/>
      <c r="JU309"/>
      <c r="JV309"/>
      <c r="JW309"/>
      <c r="JX309"/>
      <c r="JY309"/>
      <c r="JZ309"/>
      <c r="KA309"/>
      <c r="KB309"/>
      <c r="KC309"/>
      <c r="KD309"/>
      <c r="KE309"/>
      <c r="KF309"/>
      <c r="KG309"/>
      <c r="KH309"/>
      <c r="KI309"/>
      <c r="KJ309"/>
      <c r="KK309"/>
      <c r="KL309"/>
      <c r="KM309"/>
      <c r="KN309"/>
      <c r="KO309"/>
      <c r="KP309"/>
      <c r="KQ309"/>
      <c r="KR309"/>
      <c r="KS309"/>
      <c r="KT309"/>
      <c r="KU309"/>
      <c r="KV309"/>
      <c r="KW309"/>
      <c r="KX309"/>
      <c r="KY309"/>
      <c r="KZ309"/>
      <c r="LA309"/>
      <c r="LB309"/>
      <c r="LC309"/>
      <c r="LD309"/>
      <c r="LE309"/>
      <c r="LF309"/>
      <c r="LG309"/>
      <c r="LH309"/>
      <c r="LI309"/>
      <c r="LJ309"/>
      <c r="LK309"/>
      <c r="LL309"/>
      <c r="LM309"/>
      <c r="LN309"/>
      <c r="LO309"/>
      <c r="LP309"/>
      <c r="LQ309"/>
      <c r="LR309"/>
      <c r="LS309"/>
      <c r="LT309"/>
      <c r="LU309"/>
      <c r="LV309"/>
      <c r="LW309"/>
      <c r="LX309"/>
      <c r="LY309"/>
      <c r="LZ309"/>
      <c r="MA309"/>
      <c r="MB309"/>
      <c r="MC309"/>
      <c r="MD309"/>
      <c r="ME309"/>
      <c r="MF309"/>
      <c r="MG309"/>
      <c r="MH309"/>
      <c r="MI309"/>
      <c r="MJ309"/>
      <c r="MK309"/>
      <c r="ML309"/>
      <c r="MM309"/>
      <c r="MN309"/>
      <c r="MO309"/>
      <c r="MP309"/>
      <c r="MQ309"/>
      <c r="MR309"/>
      <c r="MS309"/>
      <c r="MT309"/>
      <c r="MU309"/>
      <c r="MV309"/>
      <c r="MW309"/>
      <c r="MX309"/>
      <c r="MY309"/>
      <c r="MZ309"/>
      <c r="NA309"/>
      <c r="NB309"/>
      <c r="NC309"/>
      <c r="ND309"/>
      <c r="NE309"/>
      <c r="NF309"/>
      <c r="NG309"/>
      <c r="NH309"/>
      <c r="NI309"/>
      <c r="NJ309"/>
      <c r="NK309"/>
      <c r="NL309"/>
      <c r="NM309"/>
      <c r="NN309"/>
      <c r="NO309"/>
      <c r="NP309"/>
      <c r="NQ309"/>
      <c r="NR309"/>
      <c r="NS309"/>
      <c r="NT309"/>
      <c r="NU309"/>
      <c r="NV309"/>
      <c r="NW309"/>
      <c r="NX309"/>
      <c r="NY309"/>
      <c r="NZ309"/>
      <c r="OA309"/>
      <c r="OB309"/>
      <c r="OC309"/>
      <c r="OD309"/>
      <c r="OE309"/>
      <c r="OF309"/>
      <c r="OG309"/>
      <c r="OH309"/>
      <c r="OI309"/>
      <c r="OJ309"/>
      <c r="OK309"/>
      <c r="OL309"/>
      <c r="OM309"/>
      <c r="ON309"/>
      <c r="OO309"/>
      <c r="OP309"/>
      <c r="OQ309"/>
      <c r="OR309"/>
      <c r="OS309"/>
      <c r="OT309"/>
      <c r="OU309"/>
      <c r="OV309"/>
      <c r="OW309"/>
      <c r="OX309"/>
      <c r="OY309"/>
      <c r="OZ309"/>
      <c r="PA309"/>
      <c r="PB309"/>
      <c r="PC309"/>
      <c r="PD309"/>
      <c r="PE309"/>
      <c r="PF309"/>
      <c r="PG309"/>
      <c r="PH309"/>
      <c r="PI309"/>
      <c r="PJ309"/>
      <c r="PK309"/>
      <c r="PL309"/>
      <c r="PM309"/>
      <c r="PN309"/>
      <c r="PO309"/>
      <c r="PP309"/>
      <c r="PQ309"/>
      <c r="PR309"/>
      <c r="PS309"/>
      <c r="PT309"/>
      <c r="PU309"/>
      <c r="PV309"/>
      <c r="PW309"/>
      <c r="PX309"/>
      <c r="PY309"/>
      <c r="PZ309"/>
      <c r="QA309"/>
      <c r="QB309"/>
      <c r="QC309"/>
      <c r="QD309"/>
      <c r="QE309"/>
      <c r="QF309"/>
      <c r="QG309"/>
      <c r="QH309"/>
      <c r="QI309"/>
      <c r="QJ309"/>
      <c r="QK309"/>
      <c r="QL309"/>
      <c r="QM309"/>
      <c r="QN309"/>
      <c r="QO309"/>
      <c r="QP309"/>
      <c r="QQ309"/>
    </row>
    <row r="310" spans="1:459">
      <c r="A310" s="66" t="s">
        <v>376</v>
      </c>
      <c r="B310" s="5">
        <v>17603.689999999999</v>
      </c>
      <c r="C310" s="5">
        <v>6326.52</v>
      </c>
      <c r="D310" s="5">
        <v>992.73</v>
      </c>
      <c r="E310" s="5">
        <v>203.16</v>
      </c>
      <c r="F310" s="5">
        <v>507.89</v>
      </c>
      <c r="G310" s="5">
        <v>317.14</v>
      </c>
      <c r="H310" s="5"/>
      <c r="I310" s="5">
        <v>239.97</v>
      </c>
      <c r="J310" s="5">
        <v>1291.5199999999998</v>
      </c>
      <c r="K310" s="5">
        <v>330.03</v>
      </c>
      <c r="L310" s="5">
        <v>27812.649999999998</v>
      </c>
      <c r="M310"/>
      <c r="N310"/>
      <c r="O310"/>
      <c r="P310" s="64">
        <f t="shared" si="29"/>
        <v>43023</v>
      </c>
      <c r="Q310" s="69">
        <f t="shared" si="25"/>
        <v>27812.649999999998</v>
      </c>
      <c r="R310" s="69">
        <f t="shared" si="26"/>
        <v>3882.4399999999987</v>
      </c>
      <c r="S310" s="69">
        <f t="shared" si="27"/>
        <v>1291.5199999999998</v>
      </c>
      <c r="T310" s="69">
        <f t="shared" si="28"/>
        <v>992.73</v>
      </c>
      <c r="U310" s="69">
        <f t="shared" si="30"/>
        <v>1174218.9199999997</v>
      </c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 s="5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  <c r="JB310"/>
      <c r="JC310"/>
      <c r="JD310"/>
      <c r="JE310"/>
      <c r="JF310"/>
      <c r="JG310"/>
      <c r="JH310"/>
      <c r="JI310"/>
      <c r="JJ310"/>
      <c r="JK310"/>
      <c r="JL310"/>
      <c r="JM310"/>
      <c r="JN310"/>
      <c r="JO310"/>
      <c r="JP310"/>
      <c r="JQ310"/>
      <c r="JR310"/>
      <c r="JS310"/>
      <c r="JT310"/>
      <c r="JU310"/>
      <c r="JV310"/>
      <c r="JW310"/>
      <c r="JX310"/>
      <c r="JY310"/>
      <c r="JZ310"/>
      <c r="KA310"/>
      <c r="KB310"/>
      <c r="KC310"/>
      <c r="KD310"/>
      <c r="KE310"/>
      <c r="KF310"/>
      <c r="KG310"/>
      <c r="KH310"/>
      <c r="KI310"/>
      <c r="KJ310"/>
      <c r="KK310"/>
      <c r="KL310"/>
      <c r="KM310"/>
      <c r="KN310"/>
      <c r="KO310"/>
      <c r="KP310"/>
      <c r="KQ310"/>
      <c r="KR310"/>
      <c r="KS310"/>
      <c r="KT310"/>
      <c r="KU310"/>
      <c r="KV310"/>
      <c r="KW310"/>
      <c r="KX310"/>
      <c r="KY310"/>
      <c r="KZ310"/>
      <c r="LA310"/>
      <c r="LB310"/>
      <c r="LC310"/>
      <c r="LD310"/>
      <c r="LE310"/>
      <c r="LF310"/>
      <c r="LG310"/>
      <c r="LH310"/>
      <c r="LI310"/>
      <c r="LJ310"/>
      <c r="LK310"/>
      <c r="LL310"/>
      <c r="LM310"/>
      <c r="LN310"/>
      <c r="LO310"/>
      <c r="LP310"/>
      <c r="LQ310"/>
      <c r="LR310"/>
      <c r="LS310"/>
      <c r="LT310"/>
      <c r="LU310"/>
      <c r="LV310"/>
      <c r="LW310"/>
      <c r="LX310"/>
      <c r="LY310"/>
      <c r="LZ310"/>
      <c r="MA310"/>
      <c r="MB310"/>
      <c r="MC310"/>
      <c r="MD310"/>
      <c r="ME310"/>
      <c r="MF310"/>
      <c r="MG310"/>
      <c r="MH310"/>
      <c r="MI310"/>
      <c r="MJ310"/>
      <c r="MK310"/>
      <c r="ML310"/>
      <c r="MM310"/>
      <c r="MN310"/>
      <c r="MO310"/>
      <c r="MP310"/>
      <c r="MQ310"/>
      <c r="MR310"/>
      <c r="MS310"/>
      <c r="MT310"/>
      <c r="MU310"/>
      <c r="MV310"/>
      <c r="MW310"/>
      <c r="MX310"/>
      <c r="MY310"/>
      <c r="MZ310"/>
      <c r="NA310"/>
      <c r="NB310"/>
      <c r="NC310"/>
      <c r="ND310"/>
      <c r="NE310"/>
      <c r="NF310"/>
      <c r="NG310"/>
      <c r="NH310"/>
      <c r="NI310"/>
      <c r="NJ310"/>
      <c r="NK310"/>
      <c r="NL310"/>
      <c r="NM310"/>
      <c r="NN310"/>
      <c r="NO310"/>
      <c r="NP310"/>
      <c r="NQ310"/>
      <c r="NR310"/>
      <c r="NS310"/>
      <c r="NT310"/>
      <c r="NU310"/>
      <c r="NV310"/>
      <c r="NW310"/>
      <c r="NX310"/>
      <c r="NY310"/>
      <c r="NZ310"/>
      <c r="OA310"/>
      <c r="OB310"/>
      <c r="OC310"/>
      <c r="OD310"/>
      <c r="OE310"/>
      <c r="OF310"/>
      <c r="OG310"/>
      <c r="OH310"/>
      <c r="OI310"/>
      <c r="OJ310"/>
      <c r="OK310"/>
      <c r="OL310"/>
      <c r="OM310"/>
      <c r="ON310"/>
      <c r="OO310"/>
      <c r="OP310"/>
      <c r="OQ310"/>
      <c r="OR310"/>
      <c r="OS310"/>
      <c r="OT310"/>
      <c r="OU310"/>
      <c r="OV310"/>
      <c r="OW310"/>
      <c r="OX310"/>
      <c r="OY310"/>
      <c r="OZ310"/>
      <c r="PA310"/>
      <c r="PB310"/>
      <c r="PC310"/>
      <c r="PD310"/>
      <c r="PE310"/>
      <c r="PF310"/>
      <c r="PG310"/>
      <c r="PH310"/>
      <c r="PI310"/>
      <c r="PJ310"/>
      <c r="PK310"/>
      <c r="PL310"/>
      <c r="PM310"/>
      <c r="PN310"/>
      <c r="PO310"/>
      <c r="PP310"/>
      <c r="PQ310"/>
      <c r="PR310"/>
      <c r="PS310"/>
      <c r="PT310"/>
      <c r="PU310"/>
      <c r="PV310"/>
      <c r="PW310"/>
      <c r="PX310"/>
      <c r="PY310"/>
      <c r="PZ310"/>
      <c r="QA310"/>
      <c r="QB310"/>
      <c r="QC310"/>
      <c r="QD310"/>
      <c r="QE310"/>
      <c r="QF310"/>
      <c r="QG310"/>
      <c r="QH310"/>
      <c r="QI310"/>
      <c r="QJ310"/>
      <c r="QK310"/>
      <c r="QL310"/>
      <c r="QM310"/>
      <c r="QN310"/>
      <c r="QO310"/>
      <c r="QP310"/>
      <c r="QQ310"/>
    </row>
    <row r="311" spans="1:459">
      <c r="A311" s="66" t="s">
        <v>377</v>
      </c>
      <c r="B311" s="5">
        <v>17289.069999999996</v>
      </c>
      <c r="C311" s="5">
        <v>8590.18</v>
      </c>
      <c r="D311" s="5">
        <v>1268.57</v>
      </c>
      <c r="E311" s="5">
        <v>195.8</v>
      </c>
      <c r="F311" s="5">
        <v>509.35</v>
      </c>
      <c r="G311" s="5">
        <v>160.68</v>
      </c>
      <c r="H311" s="5"/>
      <c r="I311" s="5">
        <v>167.03</v>
      </c>
      <c r="J311" s="5">
        <v>1172.8900000000001</v>
      </c>
      <c r="K311" s="5">
        <v>376.62</v>
      </c>
      <c r="L311" s="5">
        <v>29730.189999999991</v>
      </c>
      <c r="M311"/>
      <c r="N311"/>
      <c r="O311"/>
      <c r="P311" s="64">
        <f t="shared" si="29"/>
        <v>43030</v>
      </c>
      <c r="Q311" s="69">
        <f t="shared" si="25"/>
        <v>29730.189999999991</v>
      </c>
      <c r="R311" s="69">
        <f t="shared" si="26"/>
        <v>3850.9399999999951</v>
      </c>
      <c r="S311" s="69">
        <f t="shared" si="27"/>
        <v>1172.8900000000001</v>
      </c>
      <c r="T311" s="69">
        <f t="shared" si="28"/>
        <v>1268.57</v>
      </c>
      <c r="U311" s="69">
        <f t="shared" si="30"/>
        <v>1203949.1099999996</v>
      </c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 s="5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  <c r="JB311"/>
      <c r="JC311"/>
      <c r="JD311"/>
      <c r="JE311"/>
      <c r="JF311"/>
      <c r="JG311"/>
      <c r="JH311"/>
      <c r="JI311"/>
      <c r="JJ311"/>
      <c r="JK311"/>
      <c r="JL311"/>
      <c r="JM311"/>
      <c r="JN311"/>
      <c r="JO311"/>
      <c r="JP311"/>
      <c r="JQ311"/>
      <c r="JR311"/>
      <c r="JS311"/>
      <c r="JT311"/>
      <c r="JU311"/>
      <c r="JV311"/>
      <c r="JW311"/>
      <c r="JX311"/>
      <c r="JY311"/>
      <c r="JZ311"/>
      <c r="KA311"/>
      <c r="KB311"/>
      <c r="KC311"/>
      <c r="KD311"/>
      <c r="KE311"/>
      <c r="KF311"/>
      <c r="KG311"/>
      <c r="KH311"/>
      <c r="KI311"/>
      <c r="KJ311"/>
      <c r="KK311"/>
      <c r="KL311"/>
      <c r="KM311"/>
      <c r="KN311"/>
      <c r="KO311"/>
      <c r="KP311"/>
      <c r="KQ311"/>
      <c r="KR311"/>
      <c r="KS311"/>
      <c r="KT311"/>
      <c r="KU311"/>
      <c r="KV311"/>
      <c r="KW311"/>
      <c r="KX311"/>
      <c r="KY311"/>
      <c r="KZ311"/>
      <c r="LA311"/>
      <c r="LB311"/>
      <c r="LC311"/>
      <c r="LD311"/>
      <c r="LE311"/>
      <c r="LF311"/>
      <c r="LG311"/>
      <c r="LH311"/>
      <c r="LI311"/>
      <c r="LJ311"/>
      <c r="LK311"/>
      <c r="LL311"/>
      <c r="LM311"/>
      <c r="LN311"/>
      <c r="LO311"/>
      <c r="LP311"/>
      <c r="LQ311"/>
      <c r="LR311"/>
      <c r="LS311"/>
      <c r="LT311"/>
      <c r="LU311"/>
      <c r="LV311"/>
      <c r="LW311"/>
      <c r="LX311"/>
      <c r="LY311"/>
      <c r="LZ311"/>
      <c r="MA311"/>
      <c r="MB311"/>
      <c r="MC311"/>
      <c r="MD311"/>
      <c r="ME311"/>
      <c r="MF311"/>
      <c r="MG311"/>
      <c r="MH311"/>
      <c r="MI311"/>
      <c r="MJ311"/>
      <c r="MK311"/>
      <c r="ML311"/>
      <c r="MM311"/>
      <c r="MN311"/>
      <c r="MO311"/>
      <c r="MP311"/>
      <c r="MQ311"/>
      <c r="MR311"/>
      <c r="MS311"/>
      <c r="MT311"/>
      <c r="MU311"/>
      <c r="MV311"/>
      <c r="MW311"/>
      <c r="MX311"/>
      <c r="MY311"/>
      <c r="MZ311"/>
      <c r="NA311"/>
      <c r="NB311"/>
      <c r="NC311"/>
      <c r="ND311"/>
      <c r="NE311"/>
      <c r="NF311"/>
      <c r="NG311"/>
      <c r="NH311"/>
      <c r="NI311"/>
      <c r="NJ311"/>
      <c r="NK311"/>
      <c r="NL311"/>
      <c r="NM311"/>
      <c r="NN311"/>
      <c r="NO311"/>
      <c r="NP311"/>
      <c r="NQ311"/>
      <c r="NR311"/>
      <c r="NS311"/>
      <c r="NT311"/>
      <c r="NU311"/>
      <c r="NV311"/>
      <c r="NW311"/>
      <c r="NX311"/>
      <c r="NY311"/>
      <c r="NZ311"/>
      <c r="OA311"/>
      <c r="OB311"/>
      <c r="OC311"/>
      <c r="OD311"/>
      <c r="OE311"/>
      <c r="OF311"/>
      <c r="OG311"/>
      <c r="OH311"/>
      <c r="OI311"/>
      <c r="OJ311"/>
      <c r="OK311"/>
      <c r="OL311"/>
      <c r="OM311"/>
      <c r="ON311"/>
      <c r="OO311"/>
      <c r="OP311"/>
      <c r="OQ311"/>
      <c r="OR311"/>
      <c r="OS311"/>
      <c r="OT311"/>
      <c r="OU311"/>
      <c r="OV311"/>
      <c r="OW311"/>
      <c r="OX311"/>
      <c r="OY311"/>
      <c r="OZ311"/>
      <c r="PA311"/>
      <c r="PB311"/>
      <c r="PC311"/>
      <c r="PD311"/>
      <c r="PE311"/>
      <c r="PF311"/>
      <c r="PG311"/>
      <c r="PH311"/>
      <c r="PI311"/>
      <c r="PJ311"/>
      <c r="PK311"/>
      <c r="PL311"/>
      <c r="PM311"/>
      <c r="PN311"/>
      <c r="PO311"/>
      <c r="PP311"/>
      <c r="PQ311"/>
      <c r="PR311"/>
      <c r="PS311"/>
      <c r="PT311"/>
      <c r="PU311"/>
      <c r="PV311"/>
      <c r="PW311"/>
      <c r="PX311"/>
      <c r="PY311"/>
      <c r="PZ311"/>
      <c r="QA311"/>
      <c r="QB311"/>
      <c r="QC311"/>
      <c r="QD311"/>
      <c r="QE311"/>
      <c r="QF311"/>
      <c r="QG311"/>
      <c r="QH311"/>
      <c r="QI311"/>
      <c r="QJ311"/>
      <c r="QK311"/>
      <c r="QL311"/>
      <c r="QM311"/>
      <c r="QN311"/>
      <c r="QO311"/>
      <c r="QP311"/>
      <c r="QQ311"/>
    </row>
    <row r="312" spans="1:459">
      <c r="A312" s="66" t="s">
        <v>378</v>
      </c>
      <c r="B312" s="5">
        <v>14976.550000000001</v>
      </c>
      <c r="C312" s="5">
        <v>9662.8599999999988</v>
      </c>
      <c r="D312" s="5">
        <v>1290.0999999999999</v>
      </c>
      <c r="E312" s="5"/>
      <c r="F312" s="5">
        <v>334.94</v>
      </c>
      <c r="G312" s="5">
        <v>342.27</v>
      </c>
      <c r="H312" s="5"/>
      <c r="I312" s="5">
        <v>338.94</v>
      </c>
      <c r="J312" s="5">
        <v>1173.73</v>
      </c>
      <c r="K312" s="5">
        <v>693.61999999999989</v>
      </c>
      <c r="L312" s="5">
        <v>28813.009999999995</v>
      </c>
      <c r="M312"/>
      <c r="N312"/>
      <c r="O312"/>
      <c r="P312" s="64">
        <f t="shared" si="29"/>
        <v>43037</v>
      </c>
      <c r="Q312" s="69">
        <f t="shared" si="25"/>
        <v>28813.009999999995</v>
      </c>
      <c r="R312" s="69">
        <f t="shared" si="26"/>
        <v>4173.5999999999949</v>
      </c>
      <c r="S312" s="69">
        <f t="shared" si="27"/>
        <v>1173.73</v>
      </c>
      <c r="T312" s="69">
        <f t="shared" si="28"/>
        <v>1290.0999999999999</v>
      </c>
      <c r="U312" s="69">
        <f t="shared" si="30"/>
        <v>1232762.1199999996</v>
      </c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 s="5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  <c r="JB312"/>
      <c r="JC312"/>
      <c r="JD312"/>
      <c r="JE312"/>
      <c r="JF312"/>
      <c r="JG312"/>
      <c r="JH312"/>
      <c r="JI312"/>
      <c r="JJ312"/>
      <c r="JK312"/>
      <c r="JL312"/>
      <c r="JM312"/>
      <c r="JN312"/>
      <c r="JO312"/>
      <c r="JP312"/>
      <c r="JQ312"/>
      <c r="JR312"/>
      <c r="JS312"/>
      <c r="JT312"/>
      <c r="JU312"/>
      <c r="JV312"/>
      <c r="JW312"/>
      <c r="JX312"/>
      <c r="JY312"/>
      <c r="JZ312"/>
      <c r="KA312"/>
      <c r="KB312"/>
      <c r="KC312"/>
      <c r="KD312"/>
      <c r="KE312"/>
      <c r="KF312"/>
      <c r="KG312"/>
      <c r="KH312"/>
      <c r="KI312"/>
      <c r="KJ312"/>
      <c r="KK312"/>
      <c r="KL312"/>
      <c r="KM312"/>
      <c r="KN312"/>
      <c r="KO312"/>
      <c r="KP312"/>
      <c r="KQ312"/>
      <c r="KR312"/>
      <c r="KS312"/>
      <c r="KT312"/>
      <c r="KU312"/>
      <c r="KV312"/>
      <c r="KW312"/>
      <c r="KX312"/>
      <c r="KY312"/>
      <c r="KZ312"/>
      <c r="LA312"/>
      <c r="LB312"/>
      <c r="LC312"/>
      <c r="LD312"/>
      <c r="LE312"/>
      <c r="LF312"/>
      <c r="LG312"/>
      <c r="LH312"/>
      <c r="LI312"/>
      <c r="LJ312"/>
      <c r="LK312"/>
      <c r="LL312"/>
      <c r="LM312"/>
      <c r="LN312"/>
      <c r="LO312"/>
      <c r="LP312"/>
      <c r="LQ312"/>
      <c r="LR312"/>
      <c r="LS312"/>
      <c r="LT312"/>
      <c r="LU312"/>
      <c r="LV312"/>
      <c r="LW312"/>
      <c r="LX312"/>
      <c r="LY312"/>
      <c r="LZ312"/>
      <c r="MA312"/>
      <c r="MB312"/>
      <c r="MC312"/>
      <c r="MD312"/>
      <c r="ME312"/>
      <c r="MF312"/>
      <c r="MG312"/>
      <c r="MH312"/>
      <c r="MI312"/>
      <c r="MJ312"/>
      <c r="MK312"/>
      <c r="ML312"/>
      <c r="MM312"/>
      <c r="MN312"/>
      <c r="MO312"/>
      <c r="MP312"/>
      <c r="MQ312"/>
      <c r="MR312"/>
      <c r="MS312"/>
      <c r="MT312"/>
      <c r="MU312"/>
      <c r="MV312"/>
      <c r="MW312"/>
      <c r="MX312"/>
      <c r="MY312"/>
      <c r="MZ312"/>
      <c r="NA312"/>
      <c r="NB312"/>
      <c r="NC312"/>
      <c r="ND312"/>
      <c r="NE312"/>
      <c r="NF312"/>
      <c r="NG312"/>
      <c r="NH312"/>
      <c r="NI312"/>
      <c r="NJ312"/>
      <c r="NK312"/>
      <c r="NL312"/>
      <c r="NM312"/>
      <c r="NN312"/>
      <c r="NO312"/>
      <c r="NP312"/>
      <c r="NQ312"/>
      <c r="NR312"/>
      <c r="NS312"/>
      <c r="NT312"/>
      <c r="NU312"/>
      <c r="NV312"/>
      <c r="NW312"/>
      <c r="NX312"/>
      <c r="NY312"/>
      <c r="NZ312"/>
      <c r="OA312"/>
      <c r="OB312"/>
      <c r="OC312"/>
      <c r="OD312"/>
      <c r="OE312"/>
      <c r="OF312"/>
      <c r="OG312"/>
      <c r="OH312"/>
      <c r="OI312"/>
      <c r="OJ312"/>
      <c r="OK312"/>
      <c r="OL312"/>
      <c r="OM312"/>
      <c r="ON312"/>
      <c r="OO312"/>
      <c r="OP312"/>
      <c r="OQ312"/>
      <c r="OR312"/>
      <c r="OS312"/>
      <c r="OT312"/>
      <c r="OU312"/>
      <c r="OV312"/>
      <c r="OW312"/>
      <c r="OX312"/>
      <c r="OY312"/>
      <c r="OZ312"/>
      <c r="PA312"/>
      <c r="PB312"/>
      <c r="PC312"/>
      <c r="PD312"/>
      <c r="PE312"/>
      <c r="PF312"/>
      <c r="PG312"/>
      <c r="PH312"/>
      <c r="PI312"/>
      <c r="PJ312"/>
      <c r="PK312"/>
      <c r="PL312"/>
      <c r="PM312"/>
      <c r="PN312"/>
      <c r="PO312"/>
      <c r="PP312"/>
      <c r="PQ312"/>
      <c r="PR312"/>
      <c r="PS312"/>
      <c r="PT312"/>
      <c r="PU312"/>
      <c r="PV312"/>
      <c r="PW312"/>
      <c r="PX312"/>
      <c r="PY312"/>
      <c r="PZ312"/>
      <c r="QA312"/>
      <c r="QB312"/>
      <c r="QC312"/>
      <c r="QD312"/>
      <c r="QE312"/>
      <c r="QF312"/>
      <c r="QG312"/>
      <c r="QH312"/>
      <c r="QI312"/>
      <c r="QJ312"/>
      <c r="QK312"/>
      <c r="QL312"/>
      <c r="QM312"/>
      <c r="QN312"/>
      <c r="QO312"/>
      <c r="QP312"/>
      <c r="QQ312"/>
    </row>
    <row r="313" spans="1:459">
      <c r="A313" s="66" t="s">
        <v>379</v>
      </c>
      <c r="B313" s="5">
        <v>16237.18</v>
      </c>
      <c r="C313" s="5">
        <v>7884.65</v>
      </c>
      <c r="D313" s="5">
        <v>1270.52</v>
      </c>
      <c r="E313" s="5">
        <v>527.4</v>
      </c>
      <c r="F313" s="5">
        <v>325.98</v>
      </c>
      <c r="G313" s="5">
        <v>253.95</v>
      </c>
      <c r="H313" s="5">
        <v>337.72</v>
      </c>
      <c r="I313" s="5">
        <v>60.32</v>
      </c>
      <c r="J313" s="5">
        <v>1055.54</v>
      </c>
      <c r="K313" s="5">
        <v>230.14999999999998</v>
      </c>
      <c r="L313" s="5">
        <v>28183.410000000007</v>
      </c>
      <c r="M313"/>
      <c r="N313"/>
      <c r="O313"/>
      <c r="P313" s="64">
        <f t="shared" si="29"/>
        <v>43044</v>
      </c>
      <c r="Q313" s="69">
        <f t="shared" si="25"/>
        <v>28183.410000000007</v>
      </c>
      <c r="R313" s="69">
        <f t="shared" si="26"/>
        <v>4061.5800000000072</v>
      </c>
      <c r="S313" s="69">
        <f t="shared" si="27"/>
        <v>1055.54</v>
      </c>
      <c r="T313" s="69">
        <f t="shared" si="28"/>
        <v>1270.52</v>
      </c>
      <c r="U313" s="69">
        <f t="shared" si="30"/>
        <v>1260945.5299999996</v>
      </c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 s="5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  <c r="JB313"/>
      <c r="JC313"/>
      <c r="JD313"/>
      <c r="JE313"/>
      <c r="JF313"/>
      <c r="JG313"/>
      <c r="JH313"/>
      <c r="JI313"/>
      <c r="JJ313"/>
      <c r="JK313"/>
      <c r="JL313"/>
      <c r="JM313"/>
      <c r="JN313"/>
      <c r="JO313"/>
      <c r="JP313"/>
      <c r="JQ313"/>
      <c r="JR313"/>
      <c r="JS313"/>
      <c r="JT313"/>
      <c r="JU313"/>
      <c r="JV313"/>
      <c r="JW313"/>
      <c r="JX313"/>
      <c r="JY313"/>
      <c r="JZ313"/>
      <c r="KA313"/>
      <c r="KB313"/>
      <c r="KC313"/>
      <c r="KD313"/>
      <c r="KE313"/>
      <c r="KF313"/>
      <c r="KG313"/>
      <c r="KH313"/>
      <c r="KI313"/>
      <c r="KJ313"/>
      <c r="KK313"/>
      <c r="KL313"/>
      <c r="KM313"/>
      <c r="KN313"/>
      <c r="KO313"/>
      <c r="KP313"/>
      <c r="KQ313"/>
      <c r="KR313"/>
      <c r="KS313"/>
      <c r="KT313"/>
      <c r="KU313"/>
      <c r="KV313"/>
      <c r="KW313"/>
      <c r="KX313"/>
      <c r="KY313"/>
      <c r="KZ313"/>
      <c r="LA313"/>
      <c r="LB313"/>
      <c r="LC313"/>
      <c r="LD313"/>
      <c r="LE313"/>
      <c r="LF313"/>
      <c r="LG313"/>
      <c r="LH313"/>
      <c r="LI313"/>
      <c r="LJ313"/>
      <c r="LK313"/>
      <c r="LL313"/>
      <c r="LM313"/>
      <c r="LN313"/>
      <c r="LO313"/>
      <c r="LP313"/>
      <c r="LQ313"/>
      <c r="LR313"/>
      <c r="LS313"/>
      <c r="LT313"/>
      <c r="LU313"/>
      <c r="LV313"/>
      <c r="LW313"/>
      <c r="LX313"/>
      <c r="LY313"/>
      <c r="LZ313"/>
      <c r="MA313"/>
      <c r="MB313"/>
      <c r="MC313"/>
      <c r="MD313"/>
      <c r="ME313"/>
      <c r="MF313"/>
      <c r="MG313"/>
      <c r="MH313"/>
      <c r="MI313"/>
      <c r="MJ313"/>
      <c r="MK313"/>
      <c r="ML313"/>
      <c r="MM313"/>
      <c r="MN313"/>
      <c r="MO313"/>
      <c r="MP313"/>
      <c r="MQ313"/>
      <c r="MR313"/>
      <c r="MS313"/>
      <c r="MT313"/>
      <c r="MU313"/>
      <c r="MV313"/>
      <c r="MW313"/>
      <c r="MX313"/>
      <c r="MY313"/>
      <c r="MZ313"/>
      <c r="NA313"/>
      <c r="NB313"/>
      <c r="NC313"/>
      <c r="ND313"/>
      <c r="NE313"/>
      <c r="NF313"/>
      <c r="NG313"/>
      <c r="NH313"/>
      <c r="NI313"/>
      <c r="NJ313"/>
      <c r="NK313"/>
      <c r="NL313"/>
      <c r="NM313"/>
      <c r="NN313"/>
      <c r="NO313"/>
      <c r="NP313"/>
      <c r="NQ313"/>
      <c r="NR313"/>
      <c r="NS313"/>
      <c r="NT313"/>
      <c r="NU313"/>
      <c r="NV313"/>
      <c r="NW313"/>
      <c r="NX313"/>
      <c r="NY313"/>
      <c r="NZ313"/>
      <c r="OA313"/>
      <c r="OB313"/>
      <c r="OC313"/>
      <c r="OD313"/>
      <c r="OE313"/>
      <c r="OF313"/>
      <c r="OG313"/>
      <c r="OH313"/>
      <c r="OI313"/>
      <c r="OJ313"/>
      <c r="OK313"/>
      <c r="OL313"/>
      <c r="OM313"/>
      <c r="ON313"/>
      <c r="OO313"/>
      <c r="OP313"/>
      <c r="OQ313"/>
      <c r="OR313"/>
      <c r="OS313"/>
      <c r="OT313"/>
      <c r="OU313"/>
      <c r="OV313"/>
      <c r="OW313"/>
      <c r="OX313"/>
      <c r="OY313"/>
      <c r="OZ313"/>
      <c r="PA313"/>
      <c r="PB313"/>
      <c r="PC313"/>
      <c r="PD313"/>
      <c r="PE313"/>
      <c r="PF313"/>
      <c r="PG313"/>
      <c r="PH313"/>
      <c r="PI313"/>
      <c r="PJ313"/>
      <c r="PK313"/>
      <c r="PL313"/>
      <c r="PM313"/>
      <c r="PN313"/>
      <c r="PO313"/>
      <c r="PP313"/>
      <c r="PQ313"/>
      <c r="PR313"/>
      <c r="PS313"/>
      <c r="PT313"/>
      <c r="PU313"/>
      <c r="PV313"/>
      <c r="PW313"/>
      <c r="PX313"/>
      <c r="PY313"/>
      <c r="PZ313"/>
      <c r="QA313"/>
      <c r="QB313"/>
      <c r="QC313"/>
      <c r="QD313"/>
      <c r="QE313"/>
      <c r="QF313"/>
      <c r="QG313"/>
      <c r="QH313"/>
      <c r="QI313"/>
      <c r="QJ313"/>
      <c r="QK313"/>
      <c r="QL313"/>
      <c r="QM313"/>
      <c r="QN313"/>
      <c r="QO313"/>
      <c r="QP313"/>
      <c r="QQ313"/>
    </row>
    <row r="314" spans="1:459">
      <c r="A314" s="66" t="s">
        <v>380</v>
      </c>
      <c r="B314" s="5">
        <v>16806.140000000007</v>
      </c>
      <c r="C314" s="5">
        <v>7726.9699999999984</v>
      </c>
      <c r="D314" s="5">
        <v>1339.4199999999998</v>
      </c>
      <c r="E314" s="5">
        <v>31.23</v>
      </c>
      <c r="F314" s="5">
        <v>471.54999999999995</v>
      </c>
      <c r="G314" s="5">
        <v>160.58000000000001</v>
      </c>
      <c r="H314" s="5">
        <v>341.09000000000003</v>
      </c>
      <c r="I314" s="5"/>
      <c r="J314" s="5">
        <v>959.78</v>
      </c>
      <c r="K314" s="5">
        <v>373.4</v>
      </c>
      <c r="L314" s="5">
        <v>28210.160000000003</v>
      </c>
      <c r="M314"/>
      <c r="N314"/>
      <c r="O314"/>
      <c r="P314" s="64">
        <f t="shared" si="29"/>
        <v>43051</v>
      </c>
      <c r="Q314" s="69">
        <f t="shared" si="25"/>
        <v>28210.160000000003</v>
      </c>
      <c r="R314" s="69">
        <f t="shared" si="26"/>
        <v>3677.0499999999984</v>
      </c>
      <c r="S314" s="69">
        <f t="shared" si="27"/>
        <v>959.78</v>
      </c>
      <c r="T314" s="69">
        <f t="shared" si="28"/>
        <v>1339.4199999999998</v>
      </c>
      <c r="U314" s="69">
        <f t="shared" si="30"/>
        <v>1289155.6899999995</v>
      </c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 s="5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  <c r="JB314"/>
      <c r="JC314"/>
      <c r="JD314"/>
      <c r="JE314"/>
      <c r="JF314"/>
      <c r="JG314"/>
      <c r="JH314"/>
      <c r="JI314"/>
      <c r="JJ314"/>
      <c r="JK314"/>
      <c r="JL314"/>
      <c r="JM314"/>
      <c r="JN314"/>
      <c r="JO314"/>
      <c r="JP314"/>
      <c r="JQ314"/>
      <c r="JR314"/>
      <c r="JS314"/>
      <c r="JT314"/>
      <c r="JU314"/>
      <c r="JV314"/>
      <c r="JW314"/>
      <c r="JX314"/>
      <c r="JY314"/>
      <c r="JZ314"/>
      <c r="KA314"/>
      <c r="KB314"/>
      <c r="KC314"/>
      <c r="KD314"/>
      <c r="KE314"/>
      <c r="KF314"/>
      <c r="KG314"/>
      <c r="KH314"/>
      <c r="KI314"/>
      <c r="KJ314"/>
      <c r="KK314"/>
      <c r="KL314"/>
      <c r="KM314"/>
      <c r="KN314"/>
      <c r="KO314"/>
      <c r="KP314"/>
      <c r="KQ314"/>
      <c r="KR314"/>
      <c r="KS314"/>
      <c r="KT314"/>
      <c r="KU314"/>
      <c r="KV314"/>
      <c r="KW314"/>
      <c r="KX314"/>
      <c r="KY314"/>
      <c r="KZ314"/>
      <c r="LA314"/>
      <c r="LB314"/>
      <c r="LC314"/>
      <c r="LD314"/>
      <c r="LE314"/>
      <c r="LF314"/>
      <c r="LG314"/>
      <c r="LH314"/>
      <c r="LI314"/>
      <c r="LJ314"/>
      <c r="LK314"/>
      <c r="LL314"/>
      <c r="LM314"/>
      <c r="LN314"/>
      <c r="LO314"/>
      <c r="LP314"/>
      <c r="LQ314"/>
      <c r="LR314"/>
      <c r="LS314"/>
      <c r="LT314"/>
      <c r="LU314"/>
      <c r="LV314"/>
      <c r="LW314"/>
      <c r="LX314"/>
      <c r="LY314"/>
      <c r="LZ314"/>
      <c r="MA314"/>
      <c r="MB314"/>
      <c r="MC314"/>
      <c r="MD314"/>
      <c r="ME314"/>
      <c r="MF314"/>
      <c r="MG314"/>
      <c r="MH314"/>
      <c r="MI314"/>
      <c r="MJ314"/>
      <c r="MK314"/>
      <c r="ML314"/>
      <c r="MM314"/>
      <c r="MN314"/>
      <c r="MO314"/>
      <c r="MP314"/>
      <c r="MQ314"/>
      <c r="MR314"/>
      <c r="MS314"/>
      <c r="MT314"/>
      <c r="MU314"/>
      <c r="MV314"/>
      <c r="MW314"/>
      <c r="MX314"/>
      <c r="MY314"/>
      <c r="MZ314"/>
      <c r="NA314"/>
      <c r="NB314"/>
      <c r="NC314"/>
      <c r="ND314"/>
      <c r="NE314"/>
      <c r="NF314"/>
      <c r="NG314"/>
      <c r="NH314"/>
      <c r="NI314"/>
      <c r="NJ314"/>
      <c r="NK314"/>
      <c r="NL314"/>
      <c r="NM314"/>
      <c r="NN314"/>
      <c r="NO314"/>
      <c r="NP314"/>
      <c r="NQ314"/>
      <c r="NR314"/>
      <c r="NS314"/>
      <c r="NT314"/>
      <c r="NU314"/>
      <c r="NV314"/>
      <c r="NW314"/>
      <c r="NX314"/>
      <c r="NY314"/>
      <c r="NZ314"/>
      <c r="OA314"/>
      <c r="OB314"/>
      <c r="OC314"/>
      <c r="OD314"/>
      <c r="OE314"/>
      <c r="OF314"/>
      <c r="OG314"/>
      <c r="OH314"/>
      <c r="OI314"/>
      <c r="OJ314"/>
      <c r="OK314"/>
      <c r="OL314"/>
      <c r="OM314"/>
      <c r="ON314"/>
      <c r="OO314"/>
      <c r="OP314"/>
      <c r="OQ314"/>
      <c r="OR314"/>
      <c r="OS314"/>
      <c r="OT314"/>
      <c r="OU314"/>
      <c r="OV314"/>
      <c r="OW314"/>
      <c r="OX314"/>
      <c r="OY314"/>
      <c r="OZ314"/>
      <c r="PA314"/>
      <c r="PB314"/>
      <c r="PC314"/>
      <c r="PD314"/>
      <c r="PE314"/>
      <c r="PF314"/>
      <c r="PG314"/>
      <c r="PH314"/>
      <c r="PI314"/>
      <c r="PJ314"/>
      <c r="PK314"/>
      <c r="PL314"/>
      <c r="PM314"/>
      <c r="PN314"/>
      <c r="PO314"/>
      <c r="PP314"/>
      <c r="PQ314"/>
      <c r="PR314"/>
      <c r="PS314"/>
      <c r="PT314"/>
      <c r="PU314"/>
      <c r="PV314"/>
      <c r="PW314"/>
      <c r="PX314"/>
      <c r="PY314"/>
      <c r="PZ314"/>
      <c r="QA314"/>
      <c r="QB314"/>
      <c r="QC314"/>
      <c r="QD314"/>
      <c r="QE314"/>
      <c r="QF314"/>
      <c r="QG314"/>
      <c r="QH314"/>
      <c r="QI314"/>
      <c r="QJ314"/>
      <c r="QK314"/>
      <c r="QL314"/>
      <c r="QM314"/>
      <c r="QN314"/>
      <c r="QO314"/>
      <c r="QP314"/>
      <c r="QQ314"/>
    </row>
    <row r="315" spans="1:459">
      <c r="A315" s="66" t="s">
        <v>381</v>
      </c>
      <c r="B315" s="5">
        <v>17111.859999999997</v>
      </c>
      <c r="C315" s="5">
        <v>7557.72</v>
      </c>
      <c r="D315" s="5">
        <v>1677.1499999999996</v>
      </c>
      <c r="E315" s="5"/>
      <c r="F315" s="5">
        <v>685.85</v>
      </c>
      <c r="G315" s="5">
        <v>336.92999999999995</v>
      </c>
      <c r="H315" s="5">
        <v>509.18</v>
      </c>
      <c r="I315" s="5">
        <v>138.38</v>
      </c>
      <c r="J315" s="5">
        <v>1311.96</v>
      </c>
      <c r="K315" s="5">
        <v>598.36999999999989</v>
      </c>
      <c r="L315" s="5">
        <v>29927.399999999994</v>
      </c>
      <c r="M315"/>
      <c r="N315"/>
      <c r="O315"/>
      <c r="P315" s="64">
        <f t="shared" si="29"/>
        <v>43058</v>
      </c>
      <c r="Q315" s="69">
        <f t="shared" si="25"/>
        <v>29927.399999999994</v>
      </c>
      <c r="R315" s="69">
        <f t="shared" si="26"/>
        <v>5257.819999999997</v>
      </c>
      <c r="S315" s="69">
        <f t="shared" si="27"/>
        <v>1311.96</v>
      </c>
      <c r="T315" s="69">
        <f t="shared" si="28"/>
        <v>1677.1499999999996</v>
      </c>
      <c r="U315" s="69">
        <f t="shared" si="30"/>
        <v>1319083.0899999994</v>
      </c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 s="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  <c r="JB315"/>
      <c r="JC315"/>
      <c r="JD315"/>
      <c r="JE315"/>
      <c r="JF315"/>
      <c r="JG315"/>
      <c r="JH315"/>
      <c r="JI315"/>
      <c r="JJ315"/>
      <c r="JK315"/>
      <c r="JL315"/>
      <c r="JM315"/>
      <c r="JN315"/>
      <c r="JO315"/>
      <c r="JP315"/>
      <c r="JQ315"/>
      <c r="JR315"/>
      <c r="JS315"/>
      <c r="JT315"/>
      <c r="JU315"/>
      <c r="JV315"/>
      <c r="JW315"/>
      <c r="JX315"/>
      <c r="JY315"/>
      <c r="JZ315"/>
      <c r="KA315"/>
      <c r="KB315"/>
      <c r="KC315"/>
      <c r="KD315"/>
      <c r="KE315"/>
      <c r="KF315"/>
      <c r="KG315"/>
      <c r="KH315"/>
      <c r="KI315"/>
      <c r="KJ315"/>
      <c r="KK315"/>
      <c r="KL315"/>
      <c r="KM315"/>
      <c r="KN315"/>
      <c r="KO315"/>
      <c r="KP315"/>
      <c r="KQ315"/>
      <c r="KR315"/>
      <c r="KS315"/>
      <c r="KT315"/>
      <c r="KU315"/>
      <c r="KV315"/>
      <c r="KW315"/>
      <c r="KX315"/>
      <c r="KY315"/>
      <c r="KZ315"/>
      <c r="LA315"/>
      <c r="LB315"/>
      <c r="LC315"/>
      <c r="LD315"/>
      <c r="LE315"/>
      <c r="LF315"/>
      <c r="LG315"/>
      <c r="LH315"/>
      <c r="LI315"/>
      <c r="LJ315"/>
      <c r="LK315"/>
      <c r="LL315"/>
      <c r="LM315"/>
      <c r="LN315"/>
      <c r="LO315"/>
      <c r="LP315"/>
      <c r="LQ315"/>
      <c r="LR315"/>
      <c r="LS315"/>
      <c r="LT315"/>
      <c r="LU315"/>
      <c r="LV315"/>
      <c r="LW315"/>
      <c r="LX315"/>
      <c r="LY315"/>
      <c r="LZ315"/>
      <c r="MA315"/>
      <c r="MB315"/>
      <c r="MC315"/>
      <c r="MD315"/>
      <c r="ME315"/>
      <c r="MF315"/>
      <c r="MG315"/>
      <c r="MH315"/>
      <c r="MI315"/>
      <c r="MJ315"/>
      <c r="MK315"/>
      <c r="ML315"/>
      <c r="MM315"/>
      <c r="MN315"/>
      <c r="MO315"/>
      <c r="MP315"/>
      <c r="MQ315"/>
      <c r="MR315"/>
      <c r="MS315"/>
      <c r="MT315"/>
      <c r="MU315"/>
      <c r="MV315"/>
      <c r="MW315"/>
      <c r="MX315"/>
      <c r="MY315"/>
      <c r="MZ315"/>
      <c r="NA315"/>
      <c r="NB315"/>
      <c r="NC315"/>
      <c r="ND315"/>
      <c r="NE315"/>
      <c r="NF315"/>
      <c r="NG315"/>
      <c r="NH315"/>
      <c r="NI315"/>
      <c r="NJ315"/>
      <c r="NK315"/>
      <c r="NL315"/>
      <c r="NM315"/>
      <c r="NN315"/>
      <c r="NO315"/>
      <c r="NP315"/>
      <c r="NQ315"/>
      <c r="NR315"/>
      <c r="NS315"/>
      <c r="NT315"/>
      <c r="NU315"/>
      <c r="NV315"/>
      <c r="NW315"/>
      <c r="NX315"/>
      <c r="NY315"/>
      <c r="NZ315"/>
      <c r="OA315"/>
      <c r="OB315"/>
      <c r="OC315"/>
      <c r="OD315"/>
      <c r="OE315"/>
      <c r="OF315"/>
      <c r="OG315"/>
      <c r="OH315"/>
      <c r="OI315"/>
      <c r="OJ315"/>
      <c r="OK315"/>
      <c r="OL315"/>
      <c r="OM315"/>
      <c r="ON315"/>
      <c r="OO315"/>
      <c r="OP315"/>
      <c r="OQ315"/>
      <c r="OR315"/>
      <c r="OS315"/>
      <c r="OT315"/>
      <c r="OU315"/>
      <c r="OV315"/>
      <c r="OW315"/>
      <c r="OX315"/>
      <c r="OY315"/>
      <c r="OZ315"/>
      <c r="PA315"/>
      <c r="PB315"/>
      <c r="PC315"/>
      <c r="PD315"/>
      <c r="PE315"/>
      <c r="PF315"/>
      <c r="PG315"/>
      <c r="PH315"/>
      <c r="PI315"/>
      <c r="PJ315"/>
      <c r="PK315"/>
      <c r="PL315"/>
      <c r="PM315"/>
      <c r="PN315"/>
      <c r="PO315"/>
      <c r="PP315"/>
      <c r="PQ315"/>
      <c r="PR315"/>
      <c r="PS315"/>
      <c r="PT315"/>
      <c r="PU315"/>
      <c r="PV315"/>
      <c r="PW315"/>
      <c r="PX315"/>
      <c r="PY315"/>
      <c r="PZ315"/>
      <c r="QA315"/>
      <c r="QB315"/>
      <c r="QC315"/>
      <c r="QD315"/>
      <c r="QE315"/>
      <c r="QF315"/>
      <c r="QG315"/>
      <c r="QH315"/>
      <c r="QI315"/>
      <c r="QJ315"/>
      <c r="QK315"/>
      <c r="QL315"/>
      <c r="QM315"/>
      <c r="QN315"/>
      <c r="QO315"/>
      <c r="QP315"/>
      <c r="QQ315"/>
    </row>
    <row r="316" spans="1:459">
      <c r="A316" s="66" t="s">
        <v>382</v>
      </c>
      <c r="B316" s="5">
        <v>16637.719999999998</v>
      </c>
      <c r="C316" s="5">
        <v>7558.07</v>
      </c>
      <c r="D316" s="5">
        <v>1338.4499999999998</v>
      </c>
      <c r="E316" s="5">
        <v>963.32000000000016</v>
      </c>
      <c r="F316" s="5">
        <v>550.47</v>
      </c>
      <c r="G316" s="5">
        <v>167.04</v>
      </c>
      <c r="H316" s="5">
        <v>336.37</v>
      </c>
      <c r="I316" s="5">
        <v>85.5</v>
      </c>
      <c r="J316" s="5">
        <v>1214.3900000000001</v>
      </c>
      <c r="K316" s="5">
        <v>318.93</v>
      </c>
      <c r="L316" s="5">
        <v>29170.26</v>
      </c>
      <c r="M316"/>
      <c r="N316"/>
      <c r="O316"/>
      <c r="P316" s="64">
        <f t="shared" si="29"/>
        <v>43065</v>
      </c>
      <c r="Q316" s="69">
        <f t="shared" si="25"/>
        <v>29170.26</v>
      </c>
      <c r="R316" s="69">
        <f t="shared" si="26"/>
        <v>4974.4700000000012</v>
      </c>
      <c r="S316" s="69">
        <f t="shared" si="27"/>
        <v>1214.3900000000001</v>
      </c>
      <c r="T316" s="69">
        <f t="shared" si="28"/>
        <v>1338.4499999999998</v>
      </c>
      <c r="U316" s="69">
        <f t="shared" si="30"/>
        <v>1348253.3499999994</v>
      </c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 s="5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  <c r="JB316"/>
      <c r="JC316"/>
      <c r="JD316"/>
      <c r="JE316"/>
      <c r="JF316"/>
      <c r="JG316"/>
      <c r="JH316"/>
      <c r="JI316"/>
      <c r="JJ316"/>
      <c r="JK316"/>
      <c r="JL316"/>
      <c r="JM316"/>
      <c r="JN316"/>
      <c r="JO316"/>
      <c r="JP316"/>
      <c r="JQ316"/>
      <c r="JR316"/>
      <c r="JS316"/>
      <c r="JT316"/>
      <c r="JU316"/>
      <c r="JV316"/>
      <c r="JW316"/>
      <c r="JX316"/>
      <c r="JY316"/>
      <c r="JZ316"/>
      <c r="KA316"/>
      <c r="KB316"/>
      <c r="KC316"/>
      <c r="KD316"/>
      <c r="KE316"/>
      <c r="KF316"/>
      <c r="KG316"/>
      <c r="KH316"/>
      <c r="KI316"/>
      <c r="KJ316"/>
      <c r="KK316"/>
      <c r="KL316"/>
      <c r="KM316"/>
      <c r="KN316"/>
      <c r="KO316"/>
      <c r="KP316"/>
      <c r="KQ316"/>
      <c r="KR316"/>
      <c r="KS316"/>
      <c r="KT316"/>
      <c r="KU316"/>
      <c r="KV316"/>
      <c r="KW316"/>
      <c r="KX316"/>
      <c r="KY316"/>
      <c r="KZ316"/>
      <c r="LA316"/>
      <c r="LB316"/>
      <c r="LC316"/>
      <c r="LD316"/>
      <c r="LE316"/>
      <c r="LF316"/>
      <c r="LG316"/>
      <c r="LH316"/>
      <c r="LI316"/>
      <c r="LJ316"/>
      <c r="LK316"/>
      <c r="LL316"/>
      <c r="LM316"/>
      <c r="LN316"/>
      <c r="LO316"/>
      <c r="LP316"/>
      <c r="LQ316"/>
      <c r="LR316"/>
      <c r="LS316"/>
      <c r="LT316"/>
      <c r="LU316"/>
      <c r="LV316"/>
      <c r="LW316"/>
      <c r="LX316"/>
      <c r="LY316"/>
      <c r="LZ316"/>
      <c r="MA316"/>
      <c r="MB316"/>
      <c r="MC316"/>
      <c r="MD316"/>
      <c r="ME316"/>
      <c r="MF316"/>
      <c r="MG316"/>
      <c r="MH316"/>
      <c r="MI316"/>
      <c r="MJ316"/>
      <c r="MK316"/>
      <c r="ML316"/>
      <c r="MM316"/>
      <c r="MN316"/>
      <c r="MO316"/>
      <c r="MP316"/>
      <c r="MQ316"/>
      <c r="MR316"/>
      <c r="MS316"/>
      <c r="MT316"/>
      <c r="MU316"/>
      <c r="MV316"/>
      <c r="MW316"/>
      <c r="MX316"/>
      <c r="MY316"/>
      <c r="MZ316"/>
      <c r="NA316"/>
      <c r="NB316"/>
      <c r="NC316"/>
      <c r="ND316"/>
      <c r="NE316"/>
      <c r="NF316"/>
      <c r="NG316"/>
      <c r="NH316"/>
      <c r="NI316"/>
      <c r="NJ316"/>
      <c r="NK316"/>
      <c r="NL316"/>
      <c r="NM316"/>
      <c r="NN316"/>
      <c r="NO316"/>
      <c r="NP316"/>
      <c r="NQ316"/>
      <c r="NR316"/>
      <c r="NS316"/>
      <c r="NT316"/>
      <c r="NU316"/>
      <c r="NV316"/>
      <c r="NW316"/>
      <c r="NX316"/>
      <c r="NY316"/>
      <c r="NZ316"/>
      <c r="OA316"/>
      <c r="OB316"/>
      <c r="OC316"/>
      <c r="OD316"/>
      <c r="OE316"/>
      <c r="OF316"/>
      <c r="OG316"/>
      <c r="OH316"/>
      <c r="OI316"/>
      <c r="OJ316"/>
      <c r="OK316"/>
      <c r="OL316"/>
      <c r="OM316"/>
      <c r="ON316"/>
      <c r="OO316"/>
      <c r="OP316"/>
      <c r="OQ316"/>
      <c r="OR316"/>
      <c r="OS316"/>
      <c r="OT316"/>
      <c r="OU316"/>
      <c r="OV316"/>
      <c r="OW316"/>
      <c r="OX316"/>
      <c r="OY316"/>
      <c r="OZ316"/>
      <c r="PA316"/>
      <c r="PB316"/>
      <c r="PC316"/>
      <c r="PD316"/>
      <c r="PE316"/>
      <c r="PF316"/>
      <c r="PG316"/>
      <c r="PH316"/>
      <c r="PI316"/>
      <c r="PJ316"/>
      <c r="PK316"/>
      <c r="PL316"/>
      <c r="PM316"/>
      <c r="PN316"/>
      <c r="PO316"/>
      <c r="PP316"/>
      <c r="PQ316"/>
      <c r="PR316"/>
      <c r="PS316"/>
      <c r="PT316"/>
      <c r="PU316"/>
      <c r="PV316"/>
      <c r="PW316"/>
      <c r="PX316"/>
      <c r="PY316"/>
      <c r="PZ316"/>
      <c r="QA316"/>
      <c r="QB316"/>
      <c r="QC316"/>
      <c r="QD316"/>
      <c r="QE316"/>
      <c r="QF316"/>
      <c r="QG316"/>
      <c r="QH316"/>
      <c r="QI316"/>
      <c r="QJ316"/>
      <c r="QK316"/>
      <c r="QL316"/>
      <c r="QM316"/>
      <c r="QN316"/>
      <c r="QO316"/>
      <c r="QP316"/>
      <c r="QQ316"/>
    </row>
    <row r="317" spans="1:459">
      <c r="A317" s="66" t="s">
        <v>383</v>
      </c>
      <c r="B317" s="5">
        <v>16795.770000000004</v>
      </c>
      <c r="C317" s="5">
        <v>6759.51</v>
      </c>
      <c r="D317" s="5">
        <v>1764.0399999999997</v>
      </c>
      <c r="E317" s="5">
        <v>611.98</v>
      </c>
      <c r="F317" s="5">
        <v>251.42000000000002</v>
      </c>
      <c r="G317" s="5">
        <v>420.27</v>
      </c>
      <c r="H317" s="5">
        <v>504.32000000000005</v>
      </c>
      <c r="I317" s="5">
        <v>27.64</v>
      </c>
      <c r="J317" s="5">
        <v>947.30000000000007</v>
      </c>
      <c r="K317" s="5">
        <v>570.43000000000006</v>
      </c>
      <c r="L317" s="5">
        <v>28652.680000000004</v>
      </c>
      <c r="M317"/>
      <c r="N317"/>
      <c r="O317"/>
      <c r="P317" s="64">
        <f t="shared" si="29"/>
        <v>43072</v>
      </c>
      <c r="Q317" s="69">
        <f t="shared" si="25"/>
        <v>28652.680000000004</v>
      </c>
      <c r="R317" s="69">
        <f t="shared" si="26"/>
        <v>5097.3999999999996</v>
      </c>
      <c r="S317" s="69">
        <f t="shared" si="27"/>
        <v>947.30000000000007</v>
      </c>
      <c r="T317" s="69">
        <f t="shared" si="28"/>
        <v>1764.0399999999997</v>
      </c>
      <c r="U317" s="69">
        <f t="shared" si="30"/>
        <v>1376906.0299999993</v>
      </c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 s="5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  <c r="JB317"/>
      <c r="JC317"/>
      <c r="JD317"/>
      <c r="JE317"/>
      <c r="JF317"/>
      <c r="JG317"/>
      <c r="JH317"/>
      <c r="JI317"/>
      <c r="JJ317"/>
      <c r="JK317"/>
      <c r="JL317"/>
      <c r="JM317"/>
      <c r="JN317"/>
      <c r="JO317"/>
      <c r="JP317"/>
      <c r="JQ317"/>
      <c r="JR317"/>
      <c r="JS317"/>
      <c r="JT317"/>
      <c r="JU317"/>
      <c r="JV317"/>
      <c r="JW317"/>
      <c r="JX317"/>
      <c r="JY317"/>
      <c r="JZ317"/>
      <c r="KA317"/>
      <c r="KB317"/>
      <c r="KC317"/>
      <c r="KD317"/>
      <c r="KE317"/>
      <c r="KF317"/>
      <c r="KG317"/>
      <c r="KH317"/>
      <c r="KI317"/>
      <c r="KJ317"/>
      <c r="KK317"/>
      <c r="KL317"/>
      <c r="KM317"/>
      <c r="KN317"/>
      <c r="KO317"/>
      <c r="KP317"/>
      <c r="KQ317"/>
      <c r="KR317"/>
      <c r="KS317"/>
      <c r="KT317"/>
      <c r="KU317"/>
      <c r="KV317"/>
      <c r="KW317"/>
      <c r="KX317"/>
      <c r="KY317"/>
      <c r="KZ317"/>
      <c r="LA317"/>
      <c r="LB317"/>
      <c r="LC317"/>
      <c r="LD317"/>
      <c r="LE317"/>
      <c r="LF317"/>
      <c r="LG317"/>
      <c r="LH317"/>
      <c r="LI317"/>
      <c r="LJ317"/>
      <c r="LK317"/>
      <c r="LL317"/>
      <c r="LM317"/>
      <c r="LN317"/>
      <c r="LO317"/>
      <c r="LP317"/>
      <c r="LQ317"/>
      <c r="LR317"/>
      <c r="LS317"/>
      <c r="LT317"/>
      <c r="LU317"/>
      <c r="LV317"/>
      <c r="LW317"/>
      <c r="LX317"/>
      <c r="LY317"/>
      <c r="LZ317"/>
      <c r="MA317"/>
      <c r="MB317"/>
      <c r="MC317"/>
      <c r="MD317"/>
      <c r="ME317"/>
      <c r="MF317"/>
      <c r="MG317"/>
      <c r="MH317"/>
      <c r="MI317"/>
      <c r="MJ317"/>
      <c r="MK317"/>
      <c r="ML317"/>
      <c r="MM317"/>
      <c r="MN317"/>
      <c r="MO317"/>
      <c r="MP317"/>
      <c r="MQ317"/>
      <c r="MR317"/>
      <c r="MS317"/>
      <c r="MT317"/>
      <c r="MU317"/>
      <c r="MV317"/>
      <c r="MW317"/>
      <c r="MX317"/>
      <c r="MY317"/>
      <c r="MZ317"/>
      <c r="NA317"/>
      <c r="NB317"/>
      <c r="NC317"/>
      <c r="ND317"/>
      <c r="NE317"/>
      <c r="NF317"/>
      <c r="NG317"/>
      <c r="NH317"/>
      <c r="NI317"/>
      <c r="NJ317"/>
      <c r="NK317"/>
      <c r="NL317"/>
      <c r="NM317"/>
      <c r="NN317"/>
      <c r="NO317"/>
      <c r="NP317"/>
      <c r="NQ317"/>
      <c r="NR317"/>
      <c r="NS317"/>
      <c r="NT317"/>
      <c r="NU317"/>
      <c r="NV317"/>
      <c r="NW317"/>
      <c r="NX317"/>
      <c r="NY317"/>
      <c r="NZ317"/>
      <c r="OA317"/>
      <c r="OB317"/>
      <c r="OC317"/>
      <c r="OD317"/>
      <c r="OE317"/>
      <c r="OF317"/>
      <c r="OG317"/>
      <c r="OH317"/>
      <c r="OI317"/>
      <c r="OJ317"/>
      <c r="OK317"/>
      <c r="OL317"/>
      <c r="OM317"/>
      <c r="ON317"/>
      <c r="OO317"/>
      <c r="OP317"/>
      <c r="OQ317"/>
      <c r="OR317"/>
      <c r="OS317"/>
      <c r="OT317"/>
      <c r="OU317"/>
      <c r="OV317"/>
      <c r="OW317"/>
      <c r="OX317"/>
      <c r="OY317"/>
      <c r="OZ317"/>
      <c r="PA317"/>
      <c r="PB317"/>
      <c r="PC317"/>
      <c r="PD317"/>
      <c r="PE317"/>
      <c r="PF317"/>
      <c r="PG317"/>
      <c r="PH317"/>
      <c r="PI317"/>
      <c r="PJ317"/>
      <c r="PK317"/>
      <c r="PL317"/>
      <c r="PM317"/>
      <c r="PN317"/>
      <c r="PO317"/>
      <c r="PP317"/>
      <c r="PQ317"/>
      <c r="PR317"/>
      <c r="PS317"/>
      <c r="PT317"/>
      <c r="PU317"/>
      <c r="PV317"/>
      <c r="PW317"/>
      <c r="PX317"/>
      <c r="PY317"/>
      <c r="PZ317"/>
      <c r="QA317"/>
      <c r="QB317"/>
      <c r="QC317"/>
      <c r="QD317"/>
      <c r="QE317"/>
      <c r="QF317"/>
      <c r="QG317"/>
      <c r="QH317"/>
      <c r="QI317"/>
      <c r="QJ317"/>
      <c r="QK317"/>
      <c r="QL317"/>
      <c r="QM317"/>
      <c r="QN317"/>
      <c r="QO317"/>
      <c r="QP317"/>
      <c r="QQ317"/>
    </row>
    <row r="318" spans="1:459">
      <c r="A318" s="66" t="s">
        <v>384</v>
      </c>
      <c r="B318" s="5">
        <v>18685.060000000005</v>
      </c>
      <c r="C318" s="5">
        <v>6201.4900000000007</v>
      </c>
      <c r="D318" s="5">
        <v>1933.1699999999996</v>
      </c>
      <c r="E318" s="5">
        <v>239.95999999999998</v>
      </c>
      <c r="F318" s="5">
        <v>482.66</v>
      </c>
      <c r="G318" s="5">
        <v>161.56</v>
      </c>
      <c r="H318" s="5">
        <v>341.01</v>
      </c>
      <c r="I318" s="5">
        <v>52.79</v>
      </c>
      <c r="J318" s="5">
        <v>1200.19</v>
      </c>
      <c r="K318" s="5">
        <v>275.68</v>
      </c>
      <c r="L318" s="5">
        <v>29573.570000000003</v>
      </c>
      <c r="M318"/>
      <c r="N318"/>
      <c r="O318"/>
      <c r="P318" s="64">
        <f t="shared" si="29"/>
        <v>43079</v>
      </c>
      <c r="Q318" s="69">
        <f t="shared" si="25"/>
        <v>29573.570000000003</v>
      </c>
      <c r="R318" s="69">
        <f t="shared" si="26"/>
        <v>4687.0199999999977</v>
      </c>
      <c r="S318" s="69">
        <f t="shared" si="27"/>
        <v>1200.19</v>
      </c>
      <c r="T318" s="69">
        <f t="shared" si="28"/>
        <v>1933.1699999999996</v>
      </c>
      <c r="U318" s="69">
        <f t="shared" si="30"/>
        <v>1406479.5999999994</v>
      </c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 s="5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  <c r="JB318"/>
      <c r="JC318"/>
      <c r="JD318"/>
      <c r="JE318"/>
      <c r="JF318"/>
      <c r="JG318"/>
      <c r="JH318"/>
      <c r="JI318"/>
      <c r="JJ318"/>
      <c r="JK318"/>
      <c r="JL318"/>
      <c r="JM318"/>
      <c r="JN318"/>
      <c r="JO318"/>
      <c r="JP318"/>
      <c r="JQ318"/>
      <c r="JR318"/>
      <c r="JS318"/>
      <c r="JT318"/>
      <c r="JU318"/>
      <c r="JV318"/>
      <c r="JW318"/>
      <c r="JX318"/>
      <c r="JY318"/>
      <c r="JZ318"/>
      <c r="KA318"/>
      <c r="KB318"/>
      <c r="KC318"/>
      <c r="KD318"/>
      <c r="KE318"/>
      <c r="KF318"/>
      <c r="KG318"/>
      <c r="KH318"/>
      <c r="KI318"/>
      <c r="KJ318"/>
      <c r="KK318"/>
      <c r="KL318"/>
      <c r="KM318"/>
      <c r="KN318"/>
      <c r="KO318"/>
      <c r="KP318"/>
      <c r="KQ318"/>
      <c r="KR318"/>
      <c r="KS318"/>
      <c r="KT318"/>
      <c r="KU318"/>
      <c r="KV318"/>
      <c r="KW318"/>
      <c r="KX318"/>
      <c r="KY318"/>
      <c r="KZ318"/>
      <c r="LA318"/>
      <c r="LB318"/>
      <c r="LC318"/>
      <c r="LD318"/>
      <c r="LE318"/>
      <c r="LF318"/>
      <c r="LG318"/>
      <c r="LH318"/>
      <c r="LI318"/>
      <c r="LJ318"/>
      <c r="LK318"/>
      <c r="LL318"/>
      <c r="LM318"/>
      <c r="LN318"/>
      <c r="LO318"/>
      <c r="LP318"/>
      <c r="LQ318"/>
      <c r="LR318"/>
      <c r="LS318"/>
      <c r="LT318"/>
      <c r="LU318"/>
      <c r="LV318"/>
      <c r="LW318"/>
      <c r="LX318"/>
      <c r="LY318"/>
      <c r="LZ318"/>
      <c r="MA318"/>
      <c r="MB318"/>
      <c r="MC318"/>
      <c r="MD318"/>
      <c r="ME318"/>
      <c r="MF318"/>
      <c r="MG318"/>
      <c r="MH318"/>
      <c r="MI318"/>
      <c r="MJ318"/>
      <c r="MK318"/>
      <c r="ML318"/>
      <c r="MM318"/>
      <c r="MN318"/>
      <c r="MO318"/>
      <c r="MP318"/>
      <c r="MQ318"/>
      <c r="MR318"/>
      <c r="MS318"/>
      <c r="MT318"/>
      <c r="MU318"/>
      <c r="MV318"/>
      <c r="MW318"/>
      <c r="MX318"/>
      <c r="MY318"/>
      <c r="MZ318"/>
      <c r="NA318"/>
      <c r="NB318"/>
      <c r="NC318"/>
      <c r="ND318"/>
      <c r="NE318"/>
      <c r="NF318"/>
      <c r="NG318"/>
      <c r="NH318"/>
      <c r="NI318"/>
      <c r="NJ318"/>
      <c r="NK318"/>
      <c r="NL318"/>
      <c r="NM318"/>
      <c r="NN318"/>
      <c r="NO318"/>
      <c r="NP318"/>
      <c r="NQ318"/>
      <c r="NR318"/>
      <c r="NS318"/>
      <c r="NT318"/>
      <c r="NU318"/>
      <c r="NV318"/>
      <c r="NW318"/>
      <c r="NX318"/>
      <c r="NY318"/>
      <c r="NZ318"/>
      <c r="OA318"/>
      <c r="OB318"/>
      <c r="OC318"/>
      <c r="OD318"/>
      <c r="OE318"/>
      <c r="OF318"/>
      <c r="OG318"/>
      <c r="OH318"/>
      <c r="OI318"/>
      <c r="OJ318"/>
      <c r="OK318"/>
      <c r="OL318"/>
      <c r="OM318"/>
      <c r="ON318"/>
      <c r="OO318"/>
      <c r="OP318"/>
      <c r="OQ318"/>
      <c r="OR318"/>
      <c r="OS318"/>
      <c r="OT318"/>
      <c r="OU318"/>
      <c r="OV318"/>
      <c r="OW318"/>
      <c r="OX318"/>
      <c r="OY318"/>
      <c r="OZ318"/>
      <c r="PA318"/>
      <c r="PB318"/>
      <c r="PC318"/>
      <c r="PD318"/>
      <c r="PE318"/>
      <c r="PF318"/>
      <c r="PG318"/>
      <c r="PH318"/>
      <c r="PI318"/>
      <c r="PJ318"/>
      <c r="PK318"/>
      <c r="PL318"/>
      <c r="PM318"/>
      <c r="PN318"/>
      <c r="PO318"/>
      <c r="PP318"/>
      <c r="PQ318"/>
      <c r="PR318"/>
      <c r="PS318"/>
      <c r="PT318"/>
      <c r="PU318"/>
      <c r="PV318"/>
      <c r="PW318"/>
      <c r="PX318"/>
      <c r="PY318"/>
      <c r="PZ318"/>
      <c r="QA318"/>
      <c r="QB318"/>
      <c r="QC318"/>
      <c r="QD318"/>
      <c r="QE318"/>
      <c r="QF318"/>
      <c r="QG318"/>
      <c r="QH318"/>
      <c r="QI318"/>
      <c r="QJ318"/>
      <c r="QK318"/>
      <c r="QL318"/>
      <c r="QM318"/>
      <c r="QN318"/>
      <c r="QO318"/>
      <c r="QP318"/>
      <c r="QQ318"/>
    </row>
    <row r="319" spans="1:459">
      <c r="A319" s="66" t="s">
        <v>385</v>
      </c>
      <c r="B319" s="5">
        <v>20443.939999999999</v>
      </c>
      <c r="C319" s="5">
        <v>8307.1600000000017</v>
      </c>
      <c r="D319" s="5">
        <v>924.62</v>
      </c>
      <c r="E319" s="5">
        <v>505.13</v>
      </c>
      <c r="F319" s="5">
        <v>512.9</v>
      </c>
      <c r="G319" s="5">
        <v>234.59</v>
      </c>
      <c r="H319" s="5">
        <v>343.35</v>
      </c>
      <c r="I319" s="5">
        <v>53.21</v>
      </c>
      <c r="J319" s="5">
        <v>1219.2</v>
      </c>
      <c r="K319" s="5">
        <v>164.65</v>
      </c>
      <c r="L319" s="5">
        <v>32708.75</v>
      </c>
      <c r="M319"/>
      <c r="N319"/>
      <c r="O319"/>
      <c r="P319" s="64">
        <f t="shared" si="29"/>
        <v>43086</v>
      </c>
      <c r="Q319" s="69">
        <f t="shared" si="25"/>
        <v>32708.75</v>
      </c>
      <c r="R319" s="69">
        <f t="shared" si="26"/>
        <v>3957.6499999999996</v>
      </c>
      <c r="S319" s="69">
        <f t="shared" si="27"/>
        <v>1219.2</v>
      </c>
      <c r="T319" s="69">
        <f t="shared" si="28"/>
        <v>924.62</v>
      </c>
      <c r="U319" s="69">
        <f t="shared" si="30"/>
        <v>1439188.3499999994</v>
      </c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 s="5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  <c r="JB319"/>
      <c r="JC319"/>
      <c r="JD319"/>
      <c r="JE319"/>
      <c r="JF319"/>
      <c r="JG319"/>
      <c r="JH319"/>
      <c r="JI319"/>
      <c r="JJ319"/>
      <c r="JK319"/>
      <c r="JL319"/>
      <c r="JM319"/>
      <c r="JN319"/>
      <c r="JO319"/>
      <c r="JP319"/>
      <c r="JQ319"/>
      <c r="JR319"/>
      <c r="JS319"/>
      <c r="JT319"/>
      <c r="JU319"/>
      <c r="JV319"/>
      <c r="JW319"/>
      <c r="JX319"/>
      <c r="JY319"/>
      <c r="JZ319"/>
      <c r="KA319"/>
      <c r="KB319"/>
      <c r="KC319"/>
      <c r="KD319"/>
      <c r="KE319"/>
      <c r="KF319"/>
      <c r="KG319"/>
      <c r="KH319"/>
      <c r="KI319"/>
      <c r="KJ319"/>
      <c r="KK319"/>
      <c r="KL319"/>
      <c r="KM319"/>
      <c r="KN319"/>
      <c r="KO319"/>
      <c r="KP319"/>
      <c r="KQ319"/>
      <c r="KR319"/>
      <c r="KS319"/>
      <c r="KT319"/>
      <c r="KU319"/>
      <c r="KV319"/>
      <c r="KW319"/>
      <c r="KX319"/>
      <c r="KY319"/>
      <c r="KZ319"/>
      <c r="LA319"/>
      <c r="LB319"/>
      <c r="LC319"/>
      <c r="LD319"/>
      <c r="LE319"/>
      <c r="LF319"/>
      <c r="LG319"/>
      <c r="LH319"/>
      <c r="LI319"/>
      <c r="LJ319"/>
      <c r="LK319"/>
      <c r="LL319"/>
      <c r="LM319"/>
      <c r="LN319"/>
      <c r="LO319"/>
      <c r="LP319"/>
      <c r="LQ319"/>
      <c r="LR319"/>
      <c r="LS319"/>
      <c r="LT319"/>
      <c r="LU319"/>
      <c r="LV319"/>
      <c r="LW319"/>
      <c r="LX319"/>
      <c r="LY319"/>
      <c r="LZ319"/>
      <c r="MA319"/>
      <c r="MB319"/>
      <c r="MC319"/>
      <c r="MD319"/>
      <c r="ME319"/>
      <c r="MF319"/>
      <c r="MG319"/>
      <c r="MH319"/>
      <c r="MI319"/>
      <c r="MJ319"/>
      <c r="MK319"/>
      <c r="ML319"/>
      <c r="MM319"/>
      <c r="MN319"/>
      <c r="MO319"/>
      <c r="MP319"/>
      <c r="MQ319"/>
      <c r="MR319"/>
      <c r="MS319"/>
      <c r="MT319"/>
      <c r="MU319"/>
      <c r="MV319"/>
      <c r="MW319"/>
      <c r="MX319"/>
      <c r="MY319"/>
      <c r="MZ319"/>
      <c r="NA319"/>
      <c r="NB319"/>
      <c r="NC319"/>
      <c r="ND319"/>
      <c r="NE319"/>
      <c r="NF319"/>
      <c r="NG319"/>
      <c r="NH319"/>
      <c r="NI319"/>
      <c r="NJ319"/>
      <c r="NK319"/>
      <c r="NL319"/>
      <c r="NM319"/>
      <c r="NN319"/>
      <c r="NO319"/>
      <c r="NP319"/>
      <c r="NQ319"/>
      <c r="NR319"/>
      <c r="NS319"/>
      <c r="NT319"/>
      <c r="NU319"/>
      <c r="NV319"/>
      <c r="NW319"/>
      <c r="NX319"/>
      <c r="NY319"/>
      <c r="NZ319"/>
      <c r="OA319"/>
      <c r="OB319"/>
      <c r="OC319"/>
      <c r="OD319"/>
      <c r="OE319"/>
      <c r="OF319"/>
      <c r="OG319"/>
      <c r="OH319"/>
      <c r="OI319"/>
      <c r="OJ319"/>
      <c r="OK319"/>
      <c r="OL319"/>
      <c r="OM319"/>
      <c r="ON319"/>
      <c r="OO319"/>
      <c r="OP319"/>
      <c r="OQ319"/>
      <c r="OR319"/>
      <c r="OS319"/>
      <c r="OT319"/>
      <c r="OU319"/>
      <c r="OV319"/>
      <c r="OW319"/>
      <c r="OX319"/>
      <c r="OY319"/>
      <c r="OZ319"/>
      <c r="PA319"/>
      <c r="PB319"/>
      <c r="PC319"/>
      <c r="PD319"/>
      <c r="PE319"/>
      <c r="PF319"/>
      <c r="PG319"/>
      <c r="PH319"/>
      <c r="PI319"/>
      <c r="PJ319"/>
      <c r="PK319"/>
      <c r="PL319"/>
      <c r="PM319"/>
      <c r="PN319"/>
      <c r="PO319"/>
      <c r="PP319"/>
      <c r="PQ319"/>
      <c r="PR319"/>
      <c r="PS319"/>
      <c r="PT319"/>
      <c r="PU319"/>
      <c r="PV319"/>
      <c r="PW319"/>
      <c r="PX319"/>
      <c r="PY319"/>
      <c r="PZ319"/>
      <c r="QA319"/>
      <c r="QB319"/>
      <c r="QC319"/>
      <c r="QD319"/>
      <c r="QE319"/>
      <c r="QF319"/>
      <c r="QG319"/>
      <c r="QH319"/>
      <c r="QI319"/>
      <c r="QJ319"/>
      <c r="QK319"/>
      <c r="QL319"/>
      <c r="QM319"/>
      <c r="QN319"/>
      <c r="QO319"/>
      <c r="QP319"/>
      <c r="QQ319"/>
    </row>
    <row r="320" spans="1:459">
      <c r="A320" s="66" t="s">
        <v>386</v>
      </c>
      <c r="B320" s="5">
        <v>17499.079999999998</v>
      </c>
      <c r="C320" s="5">
        <v>9065.0500000000011</v>
      </c>
      <c r="D320" s="5">
        <v>1342.7300000000002</v>
      </c>
      <c r="E320" s="5">
        <v>425.47</v>
      </c>
      <c r="F320" s="5">
        <v>670.02</v>
      </c>
      <c r="G320" s="5">
        <v>406.21</v>
      </c>
      <c r="H320" s="5">
        <v>338.45000000000005</v>
      </c>
      <c r="I320" s="5">
        <v>104.72</v>
      </c>
      <c r="J320" s="5">
        <v>1053.81</v>
      </c>
      <c r="K320" s="5">
        <v>517.11</v>
      </c>
      <c r="L320" s="5">
        <v>31422.65</v>
      </c>
      <c r="M320"/>
      <c r="N320"/>
      <c r="O320"/>
      <c r="P320" s="64">
        <f t="shared" si="29"/>
        <v>43093</v>
      </c>
      <c r="Q320" s="69">
        <f t="shared" si="25"/>
        <v>31422.65</v>
      </c>
      <c r="R320" s="69">
        <f t="shared" si="26"/>
        <v>4858.5200000000023</v>
      </c>
      <c r="S320" s="69">
        <f t="shared" si="27"/>
        <v>1053.81</v>
      </c>
      <c r="T320" s="69">
        <f t="shared" si="28"/>
        <v>1342.7300000000002</v>
      </c>
      <c r="U320" s="69">
        <f t="shared" si="30"/>
        <v>1470610.9999999993</v>
      </c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 s="5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  <c r="JB320"/>
      <c r="JC320"/>
      <c r="JD320"/>
      <c r="JE320"/>
      <c r="JF320"/>
      <c r="JG320"/>
      <c r="JH320"/>
      <c r="JI320"/>
      <c r="JJ320"/>
      <c r="JK320"/>
      <c r="JL320"/>
      <c r="JM320"/>
      <c r="JN320"/>
      <c r="JO320"/>
      <c r="JP320"/>
      <c r="JQ320"/>
      <c r="JR320"/>
      <c r="JS320"/>
      <c r="JT320"/>
      <c r="JU320"/>
      <c r="JV320"/>
      <c r="JW320"/>
      <c r="JX320"/>
      <c r="JY320"/>
      <c r="JZ320"/>
      <c r="KA320"/>
      <c r="KB320"/>
      <c r="KC320"/>
      <c r="KD320"/>
      <c r="KE320"/>
      <c r="KF320"/>
      <c r="KG320"/>
      <c r="KH320"/>
      <c r="KI320"/>
      <c r="KJ320"/>
      <c r="KK320"/>
      <c r="KL320"/>
      <c r="KM320"/>
      <c r="KN320"/>
      <c r="KO320"/>
      <c r="KP320"/>
      <c r="KQ320"/>
      <c r="KR320"/>
      <c r="KS320"/>
      <c r="KT320"/>
      <c r="KU320"/>
      <c r="KV320"/>
      <c r="KW320"/>
      <c r="KX320"/>
      <c r="KY320"/>
      <c r="KZ320"/>
      <c r="LA320"/>
      <c r="LB320"/>
      <c r="LC320"/>
      <c r="LD320"/>
      <c r="LE320"/>
      <c r="LF320"/>
      <c r="LG320"/>
      <c r="LH320"/>
      <c r="LI320"/>
      <c r="LJ320"/>
      <c r="LK320"/>
      <c r="LL320"/>
      <c r="LM320"/>
      <c r="LN320"/>
      <c r="LO320"/>
      <c r="LP320"/>
      <c r="LQ320"/>
      <c r="LR320"/>
      <c r="LS320"/>
      <c r="LT320"/>
      <c r="LU320"/>
      <c r="LV320"/>
      <c r="LW320"/>
      <c r="LX320"/>
      <c r="LY320"/>
      <c r="LZ320"/>
      <c r="MA320"/>
      <c r="MB320"/>
      <c r="MC320"/>
      <c r="MD320"/>
      <c r="ME320"/>
      <c r="MF320"/>
      <c r="MG320"/>
      <c r="MH320"/>
      <c r="MI320"/>
      <c r="MJ320"/>
      <c r="MK320"/>
      <c r="ML320"/>
      <c r="MM320"/>
      <c r="MN320"/>
      <c r="MO320"/>
      <c r="MP320"/>
      <c r="MQ320"/>
      <c r="MR320"/>
      <c r="MS320"/>
      <c r="MT320"/>
      <c r="MU320"/>
      <c r="MV320"/>
      <c r="MW320"/>
      <c r="MX320"/>
      <c r="MY320"/>
      <c r="MZ320"/>
      <c r="NA320"/>
      <c r="NB320"/>
      <c r="NC320"/>
      <c r="ND320"/>
      <c r="NE320"/>
      <c r="NF320"/>
      <c r="NG320"/>
      <c r="NH320"/>
      <c r="NI320"/>
      <c r="NJ320"/>
      <c r="NK320"/>
      <c r="NL320"/>
      <c r="NM320"/>
      <c r="NN320"/>
      <c r="NO320"/>
      <c r="NP320"/>
      <c r="NQ320"/>
      <c r="NR320"/>
      <c r="NS320"/>
      <c r="NT320"/>
      <c r="NU320"/>
      <c r="NV320"/>
      <c r="NW320"/>
      <c r="NX320"/>
      <c r="NY320"/>
      <c r="NZ320"/>
      <c r="OA320"/>
      <c r="OB320"/>
      <c r="OC320"/>
      <c r="OD320"/>
      <c r="OE320"/>
      <c r="OF320"/>
      <c r="OG320"/>
      <c r="OH320"/>
      <c r="OI320"/>
      <c r="OJ320"/>
      <c r="OK320"/>
      <c r="OL320"/>
      <c r="OM320"/>
      <c r="ON320"/>
      <c r="OO320"/>
      <c r="OP320"/>
      <c r="OQ320"/>
      <c r="OR320"/>
      <c r="OS320"/>
      <c r="OT320"/>
      <c r="OU320"/>
      <c r="OV320"/>
      <c r="OW320"/>
      <c r="OX320"/>
      <c r="OY320"/>
      <c r="OZ320"/>
      <c r="PA320"/>
      <c r="PB320"/>
      <c r="PC320"/>
      <c r="PD320"/>
      <c r="PE320"/>
      <c r="PF320"/>
      <c r="PG320"/>
      <c r="PH320"/>
      <c r="PI320"/>
      <c r="PJ320"/>
      <c r="PK320"/>
      <c r="PL320"/>
      <c r="PM320"/>
      <c r="PN320"/>
      <c r="PO320"/>
      <c r="PP320"/>
      <c r="PQ320"/>
      <c r="PR320"/>
      <c r="PS320"/>
      <c r="PT320"/>
      <c r="PU320"/>
      <c r="PV320"/>
      <c r="PW320"/>
      <c r="PX320"/>
      <c r="PY320"/>
      <c r="PZ320"/>
      <c r="QA320"/>
      <c r="QB320"/>
      <c r="QC320"/>
      <c r="QD320"/>
      <c r="QE320"/>
      <c r="QF320"/>
      <c r="QG320"/>
      <c r="QH320"/>
      <c r="QI320"/>
      <c r="QJ320"/>
      <c r="QK320"/>
      <c r="QL320"/>
      <c r="QM320"/>
      <c r="QN320"/>
      <c r="QO320"/>
      <c r="QP320"/>
      <c r="QQ320"/>
    </row>
    <row r="321" spans="1:459">
      <c r="A321" s="66" t="s">
        <v>387</v>
      </c>
      <c r="B321" s="5">
        <v>19039.629999999994</v>
      </c>
      <c r="C321" s="5">
        <v>9634.33</v>
      </c>
      <c r="D321" s="5">
        <v>1052.6500000000001</v>
      </c>
      <c r="E321" s="5">
        <v>763.77</v>
      </c>
      <c r="F321" s="5">
        <v>563.39</v>
      </c>
      <c r="G321" s="5">
        <v>277.34999999999997</v>
      </c>
      <c r="H321" s="5">
        <v>499.1</v>
      </c>
      <c r="I321" s="5">
        <v>103.47999999999999</v>
      </c>
      <c r="J321" s="5">
        <v>1336.61</v>
      </c>
      <c r="K321" s="5">
        <v>431.36999999999995</v>
      </c>
      <c r="L321" s="5">
        <v>33701.679999999993</v>
      </c>
      <c r="M321"/>
      <c r="N321"/>
      <c r="O321"/>
      <c r="P321" s="64">
        <f t="shared" si="29"/>
        <v>43100</v>
      </c>
      <c r="Q321" s="69">
        <f t="shared" si="25"/>
        <v>33701.679999999993</v>
      </c>
      <c r="R321" s="69">
        <f t="shared" si="26"/>
        <v>5027.7199999999993</v>
      </c>
      <c r="S321" s="69">
        <f t="shared" si="27"/>
        <v>1336.61</v>
      </c>
      <c r="T321" s="69">
        <f t="shared" si="28"/>
        <v>1052.6500000000001</v>
      </c>
      <c r="U321" s="69">
        <f>Q321</f>
        <v>33701.679999999993</v>
      </c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 s="5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  <c r="JB321"/>
      <c r="JC321"/>
      <c r="JD321"/>
      <c r="JE321"/>
      <c r="JF321"/>
      <c r="JG321"/>
      <c r="JH321"/>
      <c r="JI321"/>
      <c r="JJ321"/>
      <c r="JK321"/>
      <c r="JL321"/>
      <c r="JM321"/>
      <c r="JN321"/>
      <c r="JO321"/>
      <c r="JP321"/>
      <c r="JQ321"/>
      <c r="JR321"/>
      <c r="JS321"/>
      <c r="JT321"/>
      <c r="JU321"/>
      <c r="JV321"/>
      <c r="JW321"/>
      <c r="JX321"/>
      <c r="JY321"/>
      <c r="JZ321"/>
      <c r="KA321"/>
      <c r="KB321"/>
      <c r="KC321"/>
      <c r="KD321"/>
      <c r="KE321"/>
      <c r="KF321"/>
      <c r="KG321"/>
      <c r="KH321"/>
      <c r="KI321"/>
      <c r="KJ321"/>
      <c r="KK321"/>
      <c r="KL321"/>
      <c r="KM321"/>
      <c r="KN321"/>
      <c r="KO321"/>
      <c r="KP321"/>
      <c r="KQ321"/>
      <c r="KR321"/>
      <c r="KS321"/>
      <c r="KT321"/>
      <c r="KU321"/>
      <c r="KV321"/>
      <c r="KW321"/>
      <c r="KX321"/>
      <c r="KY321"/>
      <c r="KZ321"/>
      <c r="LA321"/>
      <c r="LB321"/>
      <c r="LC321"/>
      <c r="LD321"/>
      <c r="LE321"/>
      <c r="LF321"/>
      <c r="LG321"/>
      <c r="LH321"/>
      <c r="LI321"/>
      <c r="LJ321"/>
      <c r="LK321"/>
      <c r="LL321"/>
      <c r="LM321"/>
      <c r="LN321"/>
      <c r="LO321"/>
      <c r="LP321"/>
      <c r="LQ321"/>
      <c r="LR321"/>
      <c r="LS321"/>
      <c r="LT321"/>
      <c r="LU321"/>
      <c r="LV321"/>
      <c r="LW321"/>
      <c r="LX321"/>
      <c r="LY321"/>
      <c r="LZ321"/>
      <c r="MA321"/>
      <c r="MB321"/>
      <c r="MC321"/>
      <c r="MD321"/>
      <c r="ME321"/>
      <c r="MF321"/>
      <c r="MG321"/>
      <c r="MH321"/>
      <c r="MI321"/>
      <c r="MJ321"/>
      <c r="MK321"/>
      <c r="ML321"/>
      <c r="MM321"/>
      <c r="MN321"/>
      <c r="MO321"/>
      <c r="MP321"/>
      <c r="MQ321"/>
      <c r="MR321"/>
      <c r="MS321"/>
      <c r="MT321"/>
      <c r="MU321"/>
      <c r="MV321"/>
      <c r="MW321"/>
      <c r="MX321"/>
      <c r="MY321"/>
      <c r="MZ321"/>
      <c r="NA321"/>
      <c r="NB321"/>
      <c r="NC321"/>
      <c r="ND321"/>
      <c r="NE321"/>
      <c r="NF321"/>
      <c r="NG321"/>
      <c r="NH321"/>
      <c r="NI321"/>
      <c r="NJ321"/>
      <c r="NK321"/>
      <c r="NL321"/>
      <c r="NM321"/>
      <c r="NN321"/>
      <c r="NO321"/>
      <c r="NP321"/>
      <c r="NQ321"/>
      <c r="NR321"/>
      <c r="NS321"/>
      <c r="NT321"/>
      <c r="NU321"/>
      <c r="NV321"/>
      <c r="NW321"/>
      <c r="NX321"/>
      <c r="NY321"/>
      <c r="NZ321"/>
      <c r="OA321"/>
      <c r="OB321"/>
      <c r="OC321"/>
      <c r="OD321"/>
      <c r="OE321"/>
      <c r="OF321"/>
      <c r="OG321"/>
      <c r="OH321"/>
      <c r="OI321"/>
      <c r="OJ321"/>
      <c r="OK321"/>
      <c r="OL321"/>
      <c r="OM321"/>
      <c r="ON321"/>
      <c r="OO321"/>
      <c r="OP321"/>
      <c r="OQ321"/>
      <c r="OR321"/>
      <c r="OS321"/>
      <c r="OT321"/>
      <c r="OU321"/>
      <c r="OV321"/>
      <c r="OW321"/>
      <c r="OX321"/>
      <c r="OY321"/>
      <c r="OZ321"/>
      <c r="PA321"/>
      <c r="PB321"/>
      <c r="PC321"/>
      <c r="PD321"/>
      <c r="PE321"/>
      <c r="PF321"/>
      <c r="PG321"/>
      <c r="PH321"/>
      <c r="PI321"/>
      <c r="PJ321"/>
      <c r="PK321"/>
      <c r="PL321"/>
      <c r="PM321"/>
      <c r="PN321"/>
      <c r="PO321"/>
      <c r="PP321"/>
      <c r="PQ321"/>
      <c r="PR321"/>
      <c r="PS321"/>
      <c r="PT321"/>
      <c r="PU321"/>
      <c r="PV321"/>
      <c r="PW321"/>
      <c r="PX321"/>
      <c r="PY321"/>
      <c r="PZ321"/>
      <c r="QA321"/>
      <c r="QB321"/>
      <c r="QC321"/>
      <c r="QD321"/>
      <c r="QE321"/>
      <c r="QF321"/>
      <c r="QG321"/>
      <c r="QH321"/>
      <c r="QI321"/>
      <c r="QJ321"/>
      <c r="QK321"/>
      <c r="QL321"/>
      <c r="QM321"/>
      <c r="QN321"/>
      <c r="QO321"/>
      <c r="QP321"/>
      <c r="QQ321"/>
    </row>
    <row r="322" spans="1:459">
      <c r="A322" s="66" t="s">
        <v>388</v>
      </c>
      <c r="B322" s="5">
        <v>18492.530000000006</v>
      </c>
      <c r="C322" s="5">
        <v>4994.3</v>
      </c>
      <c r="D322" s="5">
        <v>753.8</v>
      </c>
      <c r="E322" s="5">
        <v>420.78</v>
      </c>
      <c r="F322" s="5">
        <v>298.19</v>
      </c>
      <c r="G322" s="5">
        <v>76.52</v>
      </c>
      <c r="H322" s="5">
        <v>336.9</v>
      </c>
      <c r="I322" s="5">
        <v>80.069999999999993</v>
      </c>
      <c r="J322" s="5">
        <v>920.11</v>
      </c>
      <c r="K322" s="5">
        <v>365.65</v>
      </c>
      <c r="L322" s="5">
        <v>26738.850000000006</v>
      </c>
      <c r="M322"/>
      <c r="N322"/>
      <c r="O322"/>
      <c r="P322">
        <f t="shared" si="29"/>
        <v>43107</v>
      </c>
      <c r="Q322" s="69">
        <f t="shared" si="25"/>
        <v>26738.850000000006</v>
      </c>
      <c r="R322" s="69">
        <f t="shared" si="26"/>
        <v>3252.0199999999995</v>
      </c>
      <c r="S322" s="69">
        <f t="shared" si="27"/>
        <v>920.11</v>
      </c>
      <c r="T322" s="69">
        <f t="shared" si="28"/>
        <v>753.8</v>
      </c>
      <c r="U322" s="69">
        <f>U321+Q322</f>
        <v>60440.53</v>
      </c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 s="5"/>
      <c r="CP322"/>
      <c r="CQ322"/>
      <c r="CR322"/>
      <c r="CS322"/>
      <c r="CT322"/>
      <c r="CU322"/>
      <c r="CV322"/>
      <c r="CW322"/>
      <c r="CX322"/>
      <c r="CY322"/>
      <c r="CZ322"/>
      <c r="DA322"/>
      <c r="DB322"/>
      <c r="DC322"/>
      <c r="DD322"/>
      <c r="DE322"/>
      <c r="DF322"/>
      <c r="DG322"/>
      <c r="DH322"/>
      <c r="DI322"/>
      <c r="DJ322"/>
      <c r="DK322"/>
      <c r="DL322"/>
      <c r="DM322"/>
      <c r="DN322"/>
      <c r="DO322"/>
      <c r="DP322"/>
      <c r="DQ322"/>
      <c r="DR322"/>
      <c r="DS322"/>
      <c r="DT322"/>
      <c r="DU322"/>
      <c r="DV322"/>
      <c r="DW322"/>
      <c r="DX322"/>
      <c r="DY322"/>
      <c r="DZ322"/>
      <c r="EA322"/>
      <c r="EB322"/>
      <c r="EC322"/>
      <c r="ED322"/>
      <c r="EE322"/>
      <c r="EF322"/>
      <c r="EG322"/>
      <c r="EH322"/>
      <c r="EI322"/>
      <c r="EJ322"/>
      <c r="EK322"/>
      <c r="EL322"/>
      <c r="EM322"/>
      <c r="EN322"/>
      <c r="EO322"/>
      <c r="EP322"/>
      <c r="EQ322"/>
      <c r="ER322"/>
      <c r="ES322"/>
      <c r="ET322"/>
      <c r="EU322"/>
      <c r="EV322"/>
      <c r="EW322"/>
      <c r="EX322"/>
      <c r="EY322"/>
      <c r="EZ322"/>
      <c r="FA322"/>
      <c r="FB322"/>
      <c r="FC322"/>
      <c r="FD322"/>
      <c r="FE322"/>
      <c r="FF322"/>
      <c r="FG322"/>
      <c r="FH322"/>
      <c r="FI322"/>
      <c r="FJ322"/>
      <c r="FK322"/>
      <c r="FL322"/>
      <c r="FM322"/>
      <c r="FN322"/>
      <c r="FO322"/>
      <c r="FP322"/>
      <c r="FQ322"/>
      <c r="FR322"/>
      <c r="FS322"/>
      <c r="FT322"/>
      <c r="FU322"/>
      <c r="FV322"/>
      <c r="FW322"/>
      <c r="FX322"/>
      <c r="FY322"/>
      <c r="FZ322"/>
      <c r="GA322"/>
      <c r="GB322"/>
      <c r="GC322"/>
      <c r="GD322"/>
      <c r="GE322"/>
      <c r="GF322"/>
      <c r="GG322"/>
      <c r="GH322"/>
      <c r="GI322"/>
      <c r="GJ322"/>
      <c r="GK322"/>
      <c r="GL322"/>
      <c r="GM322"/>
      <c r="GN322"/>
      <c r="GO322"/>
      <c r="GP322"/>
      <c r="GQ322"/>
      <c r="GR322"/>
      <c r="GS322"/>
      <c r="GT322"/>
      <c r="GU322"/>
      <c r="GV322"/>
      <c r="GW322"/>
      <c r="GX322"/>
      <c r="GY322"/>
      <c r="GZ322"/>
      <c r="HA322"/>
      <c r="HB322"/>
      <c r="HC322"/>
      <c r="HD322"/>
      <c r="HE322"/>
      <c r="HF322"/>
      <c r="HG322"/>
      <c r="HH322"/>
      <c r="HI322"/>
      <c r="HJ322"/>
      <c r="HK322"/>
      <c r="HL322"/>
      <c r="HM322"/>
      <c r="HN322"/>
      <c r="HO322"/>
      <c r="HP322"/>
      <c r="HQ322"/>
      <c r="HR322"/>
      <c r="HS322"/>
      <c r="HT322"/>
      <c r="HU322"/>
      <c r="HV322"/>
      <c r="HW322"/>
      <c r="HX322"/>
      <c r="HY322"/>
      <c r="HZ322"/>
      <c r="IA322"/>
      <c r="IB322"/>
      <c r="IC322"/>
      <c r="ID322"/>
      <c r="IE322"/>
      <c r="IF322"/>
      <c r="IG322"/>
      <c r="IH322"/>
      <c r="II322"/>
      <c r="IJ322"/>
      <c r="IK322"/>
      <c r="IL322"/>
      <c r="IM322"/>
      <c r="IN322"/>
      <c r="IO322"/>
      <c r="IP322"/>
      <c r="IQ322"/>
      <c r="IR322"/>
      <c r="IS322"/>
      <c r="IT322"/>
      <c r="IU322"/>
      <c r="IV322"/>
      <c r="IW322"/>
      <c r="IX322"/>
      <c r="IY322"/>
      <c r="IZ322"/>
      <c r="JA322"/>
      <c r="JB322"/>
      <c r="JC322"/>
      <c r="JD322"/>
      <c r="JE322"/>
      <c r="JF322"/>
      <c r="JG322"/>
      <c r="JH322"/>
      <c r="JI322"/>
      <c r="JJ322"/>
      <c r="JK322"/>
      <c r="JL322"/>
      <c r="JM322"/>
      <c r="JN322"/>
      <c r="JO322"/>
      <c r="JP322"/>
      <c r="JQ322"/>
      <c r="JR322"/>
      <c r="JS322"/>
      <c r="JT322"/>
      <c r="JU322"/>
      <c r="JV322"/>
      <c r="JW322"/>
      <c r="JX322"/>
      <c r="JY322"/>
      <c r="JZ322"/>
      <c r="KA322"/>
      <c r="KB322"/>
      <c r="KC322"/>
      <c r="KD322"/>
      <c r="KE322"/>
      <c r="KF322"/>
      <c r="KG322"/>
      <c r="KH322"/>
      <c r="KI322"/>
      <c r="KJ322"/>
      <c r="KK322"/>
      <c r="KL322"/>
      <c r="KM322"/>
      <c r="KN322"/>
      <c r="KO322"/>
      <c r="KP322"/>
      <c r="KQ322"/>
      <c r="KR322"/>
      <c r="KS322"/>
      <c r="KT322"/>
      <c r="KU322"/>
      <c r="KV322"/>
      <c r="KW322"/>
      <c r="KX322"/>
      <c r="KY322"/>
      <c r="KZ322"/>
      <c r="LA322"/>
      <c r="LB322"/>
      <c r="LC322"/>
      <c r="LD322"/>
      <c r="LE322"/>
      <c r="LF322"/>
      <c r="LG322"/>
      <c r="LH322"/>
      <c r="LI322"/>
      <c r="LJ322"/>
      <c r="LK322"/>
      <c r="LL322"/>
      <c r="LM322"/>
      <c r="LN322"/>
      <c r="LO322"/>
      <c r="LP322"/>
      <c r="LQ322"/>
      <c r="LR322"/>
      <c r="LS322"/>
      <c r="LT322"/>
      <c r="LU322"/>
      <c r="LV322"/>
      <c r="LW322"/>
      <c r="LX322"/>
      <c r="LY322"/>
      <c r="LZ322"/>
      <c r="MA322"/>
      <c r="MB322"/>
      <c r="MC322"/>
      <c r="MD322"/>
      <c r="ME322"/>
      <c r="MF322"/>
      <c r="MG322"/>
      <c r="MH322"/>
      <c r="MI322"/>
      <c r="MJ322"/>
      <c r="MK322"/>
      <c r="ML322"/>
      <c r="MM322"/>
      <c r="MN322"/>
      <c r="MO322"/>
      <c r="MP322"/>
      <c r="MQ322"/>
      <c r="MR322"/>
      <c r="MS322"/>
      <c r="MT322"/>
      <c r="MU322"/>
      <c r="MV322"/>
      <c r="MW322"/>
      <c r="MX322"/>
      <c r="MY322"/>
      <c r="MZ322"/>
      <c r="NA322"/>
      <c r="NB322"/>
      <c r="NC322"/>
      <c r="ND322"/>
      <c r="NE322"/>
      <c r="NF322"/>
      <c r="NG322"/>
      <c r="NH322"/>
      <c r="NI322"/>
      <c r="NJ322"/>
      <c r="NK322"/>
      <c r="NL322"/>
      <c r="NM322"/>
      <c r="NN322"/>
      <c r="NO322"/>
      <c r="NP322"/>
      <c r="NQ322"/>
      <c r="NR322"/>
      <c r="NS322"/>
      <c r="NT322"/>
      <c r="NU322"/>
      <c r="NV322"/>
      <c r="NW322"/>
      <c r="NX322"/>
      <c r="NY322"/>
      <c r="NZ322"/>
      <c r="OA322"/>
      <c r="OB322"/>
      <c r="OC322"/>
      <c r="OD322"/>
      <c r="OE322"/>
      <c r="OF322"/>
      <c r="OG322"/>
      <c r="OH322"/>
      <c r="OI322"/>
      <c r="OJ322"/>
      <c r="OK322"/>
      <c r="OL322"/>
      <c r="OM322"/>
      <c r="ON322"/>
      <c r="OO322"/>
      <c r="OP322"/>
      <c r="OQ322"/>
      <c r="OR322"/>
      <c r="OS322"/>
      <c r="OT322"/>
      <c r="OU322"/>
      <c r="OV322"/>
      <c r="OW322"/>
      <c r="OX322"/>
      <c r="OY322"/>
      <c r="OZ322"/>
      <c r="PA322"/>
      <c r="PB322"/>
      <c r="PC322"/>
      <c r="PD322"/>
      <c r="PE322"/>
      <c r="PF322"/>
      <c r="PG322"/>
      <c r="PH322"/>
      <c r="PI322"/>
      <c r="PJ322"/>
      <c r="PK322"/>
      <c r="PL322"/>
      <c r="PM322"/>
      <c r="PN322"/>
      <c r="PO322"/>
      <c r="PP322"/>
      <c r="PQ322"/>
      <c r="PR322"/>
      <c r="PS322"/>
      <c r="PT322"/>
      <c r="PU322"/>
      <c r="PV322"/>
      <c r="PW322"/>
      <c r="PX322"/>
      <c r="PY322"/>
      <c r="PZ322"/>
      <c r="QA322"/>
      <c r="QB322"/>
      <c r="QC322"/>
      <c r="QD322"/>
      <c r="QE322"/>
      <c r="QF322"/>
      <c r="QG322"/>
      <c r="QH322"/>
      <c r="QI322"/>
      <c r="QJ322"/>
      <c r="QK322"/>
      <c r="QL322"/>
      <c r="QM322"/>
      <c r="QN322"/>
      <c r="QO322"/>
      <c r="QP322"/>
      <c r="QQ322"/>
    </row>
    <row r="323" spans="1:459">
      <c r="A323" s="66" t="s">
        <v>389</v>
      </c>
      <c r="B323" s="5">
        <v>11890.039999999999</v>
      </c>
      <c r="C323" s="5">
        <v>6811.96</v>
      </c>
      <c r="D323" s="5">
        <v>476.17</v>
      </c>
      <c r="E323" s="5">
        <v>31.23</v>
      </c>
      <c r="F323" s="5">
        <v>676.57999999999993</v>
      </c>
      <c r="G323" s="5">
        <v>260.47000000000003</v>
      </c>
      <c r="H323" s="5">
        <v>309.52</v>
      </c>
      <c r="I323" s="5">
        <v>91.86</v>
      </c>
      <c r="J323" s="5">
        <v>674.62999999999988</v>
      </c>
      <c r="K323" s="5">
        <v>253.81</v>
      </c>
      <c r="L323" s="5">
        <v>21476.27</v>
      </c>
      <c r="M323"/>
      <c r="N323"/>
      <c r="O323"/>
      <c r="P323">
        <f t="shared" si="29"/>
        <v>43114</v>
      </c>
      <c r="Q323" s="69">
        <f t="shared" si="25"/>
        <v>21476.27</v>
      </c>
      <c r="R323" s="69">
        <f t="shared" si="26"/>
        <v>2774.2700000000013</v>
      </c>
      <c r="S323" s="69">
        <f t="shared" si="27"/>
        <v>674.62999999999988</v>
      </c>
      <c r="T323" s="69">
        <f t="shared" si="28"/>
        <v>476.17</v>
      </c>
      <c r="U323" s="69">
        <f t="shared" ref="U323:U372" si="31">U322+Q323</f>
        <v>81916.800000000003</v>
      </c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 s="5"/>
      <c r="CP323"/>
      <c r="CQ323"/>
      <c r="CR323"/>
      <c r="CS323"/>
      <c r="CT323"/>
      <c r="CU323"/>
      <c r="CV323"/>
      <c r="CW323"/>
      <c r="CX323"/>
      <c r="CY323"/>
      <c r="CZ323"/>
      <c r="DA323"/>
      <c r="DB323"/>
      <c r="DC323"/>
      <c r="DD323"/>
      <c r="DE323"/>
      <c r="DF323"/>
      <c r="DG323"/>
      <c r="DH323"/>
      <c r="DI323"/>
      <c r="DJ323"/>
      <c r="DK323"/>
      <c r="DL323"/>
      <c r="DM323"/>
      <c r="DN323"/>
      <c r="DO323"/>
      <c r="DP323"/>
      <c r="DQ323"/>
      <c r="DR323"/>
      <c r="DS323"/>
      <c r="DT323"/>
      <c r="DU323"/>
      <c r="DV323"/>
      <c r="DW323"/>
      <c r="DX323"/>
      <c r="DY323"/>
      <c r="DZ323"/>
      <c r="EA323"/>
      <c r="EB323"/>
      <c r="EC323"/>
      <c r="ED323"/>
      <c r="EE323"/>
      <c r="EF323"/>
      <c r="EG323"/>
      <c r="EH323"/>
      <c r="EI323"/>
      <c r="EJ323"/>
      <c r="EK323"/>
      <c r="EL323"/>
      <c r="EM323"/>
      <c r="EN323"/>
      <c r="EO323"/>
      <c r="EP323"/>
      <c r="EQ323"/>
      <c r="ER323"/>
      <c r="ES323"/>
      <c r="ET323"/>
      <c r="EU323"/>
      <c r="EV323"/>
      <c r="EW323"/>
      <c r="EX323"/>
      <c r="EY323"/>
      <c r="EZ323"/>
      <c r="FA323"/>
      <c r="FB323"/>
      <c r="FC323"/>
      <c r="FD323"/>
      <c r="FE323"/>
      <c r="FF323"/>
      <c r="FG323"/>
      <c r="FH323"/>
      <c r="FI323"/>
      <c r="FJ323"/>
      <c r="FK323"/>
      <c r="FL323"/>
      <c r="FM323"/>
      <c r="FN323"/>
      <c r="FO323"/>
      <c r="FP323"/>
      <c r="FQ323"/>
      <c r="FR323"/>
      <c r="FS323"/>
      <c r="FT323"/>
      <c r="FU323"/>
      <c r="FV323"/>
      <c r="FW323"/>
      <c r="FX323"/>
      <c r="FY323"/>
      <c r="FZ323"/>
      <c r="GA323"/>
      <c r="GB323"/>
      <c r="GC323"/>
      <c r="GD323"/>
      <c r="GE323"/>
      <c r="GF323"/>
      <c r="GG323"/>
      <c r="GH323"/>
      <c r="GI323"/>
      <c r="GJ323"/>
      <c r="GK323"/>
      <c r="GL323"/>
      <c r="GM323"/>
      <c r="GN323"/>
      <c r="GO323"/>
      <c r="GP323"/>
      <c r="GQ323"/>
      <c r="GR323"/>
      <c r="GS323"/>
      <c r="GT323"/>
      <c r="GU323"/>
      <c r="GV323"/>
      <c r="GW323"/>
      <c r="GX323"/>
      <c r="GY323"/>
      <c r="GZ323"/>
      <c r="HA323"/>
      <c r="HB323"/>
      <c r="HC323"/>
      <c r="HD323"/>
      <c r="HE323"/>
      <c r="HF323"/>
      <c r="HG323"/>
      <c r="HH323"/>
      <c r="HI323"/>
      <c r="HJ323"/>
      <c r="HK323"/>
      <c r="HL323"/>
      <c r="HM323"/>
      <c r="HN323"/>
      <c r="HO323"/>
      <c r="HP323"/>
      <c r="HQ323"/>
      <c r="HR323"/>
      <c r="HS323"/>
      <c r="HT323"/>
      <c r="HU323"/>
      <c r="HV323"/>
      <c r="HW323"/>
      <c r="HX323"/>
      <c r="HY323"/>
      <c r="HZ323"/>
      <c r="IA323"/>
      <c r="IB323"/>
      <c r="IC323"/>
      <c r="ID323"/>
      <c r="IE323"/>
      <c r="IF323"/>
      <c r="IG323"/>
      <c r="IH323"/>
      <c r="II323"/>
      <c r="IJ323"/>
      <c r="IK323"/>
      <c r="IL323"/>
      <c r="IM323"/>
      <c r="IN323"/>
      <c r="IO323"/>
      <c r="IP323"/>
      <c r="IQ323"/>
      <c r="IR323"/>
      <c r="IS323"/>
      <c r="IT323"/>
      <c r="IU323"/>
      <c r="IV323"/>
      <c r="IW323"/>
      <c r="IX323"/>
      <c r="IY323"/>
      <c r="IZ323"/>
      <c r="JA323"/>
      <c r="JB323"/>
      <c r="JC323"/>
      <c r="JD323"/>
      <c r="JE323"/>
      <c r="JF323"/>
      <c r="JG323"/>
      <c r="JH323"/>
      <c r="JI323"/>
      <c r="JJ323"/>
      <c r="JK323"/>
      <c r="JL323"/>
      <c r="JM323"/>
      <c r="JN323"/>
      <c r="JO323"/>
      <c r="JP323"/>
      <c r="JQ323"/>
      <c r="JR323"/>
      <c r="JS323"/>
      <c r="JT323"/>
      <c r="JU323"/>
      <c r="JV323"/>
      <c r="JW323"/>
      <c r="JX323"/>
      <c r="JY323"/>
      <c r="JZ323"/>
      <c r="KA323"/>
      <c r="KB323"/>
      <c r="KC323"/>
      <c r="KD323"/>
      <c r="KE323"/>
      <c r="KF323"/>
      <c r="KG323"/>
      <c r="KH323"/>
      <c r="KI323"/>
      <c r="KJ323"/>
      <c r="KK323"/>
      <c r="KL323"/>
      <c r="KM323"/>
      <c r="KN323"/>
      <c r="KO323"/>
      <c r="KP323"/>
      <c r="KQ323"/>
      <c r="KR323"/>
      <c r="KS323"/>
      <c r="KT323"/>
      <c r="KU323"/>
      <c r="KV323"/>
      <c r="KW323"/>
      <c r="KX323"/>
      <c r="KY323"/>
      <c r="KZ323"/>
      <c r="LA323"/>
      <c r="LB323"/>
      <c r="LC323"/>
      <c r="LD323"/>
      <c r="LE323"/>
      <c r="LF323"/>
      <c r="LG323"/>
      <c r="LH323"/>
      <c r="LI323"/>
      <c r="LJ323"/>
      <c r="LK323"/>
      <c r="LL323"/>
      <c r="LM323"/>
      <c r="LN323"/>
      <c r="LO323"/>
      <c r="LP323"/>
      <c r="LQ323"/>
      <c r="LR323"/>
      <c r="LS323"/>
      <c r="LT323"/>
      <c r="LU323"/>
      <c r="LV323"/>
      <c r="LW323"/>
      <c r="LX323"/>
      <c r="LY323"/>
      <c r="LZ323"/>
      <c r="MA323"/>
      <c r="MB323"/>
      <c r="MC323"/>
      <c r="MD323"/>
      <c r="ME323"/>
      <c r="MF323"/>
      <c r="MG323"/>
      <c r="MH323"/>
      <c r="MI323"/>
      <c r="MJ323"/>
      <c r="MK323"/>
      <c r="ML323"/>
      <c r="MM323"/>
      <c r="MN323"/>
      <c r="MO323"/>
      <c r="MP323"/>
      <c r="MQ323"/>
      <c r="MR323"/>
      <c r="MS323"/>
      <c r="MT323"/>
      <c r="MU323"/>
      <c r="MV323"/>
      <c r="MW323"/>
      <c r="MX323"/>
      <c r="MY323"/>
      <c r="MZ323"/>
      <c r="NA323"/>
      <c r="NB323"/>
      <c r="NC323"/>
      <c r="ND323"/>
      <c r="NE323"/>
      <c r="NF323"/>
      <c r="NG323"/>
      <c r="NH323"/>
      <c r="NI323"/>
      <c r="NJ323"/>
      <c r="NK323"/>
      <c r="NL323"/>
      <c r="NM323"/>
      <c r="NN323"/>
      <c r="NO323"/>
      <c r="NP323"/>
      <c r="NQ323"/>
      <c r="NR323"/>
      <c r="NS323"/>
      <c r="NT323"/>
      <c r="NU323"/>
      <c r="NV323"/>
      <c r="NW323"/>
      <c r="NX323"/>
      <c r="NY323"/>
      <c r="NZ323"/>
      <c r="OA323"/>
      <c r="OB323"/>
      <c r="OC323"/>
      <c r="OD323"/>
      <c r="OE323"/>
      <c r="OF323"/>
      <c r="OG323"/>
      <c r="OH323"/>
      <c r="OI323"/>
      <c r="OJ323"/>
      <c r="OK323"/>
      <c r="OL323"/>
      <c r="OM323"/>
      <c r="ON323"/>
      <c r="OO323"/>
      <c r="OP323"/>
      <c r="OQ323"/>
      <c r="OR323"/>
      <c r="OS323"/>
      <c r="OT323"/>
      <c r="OU323"/>
      <c r="OV323"/>
      <c r="OW323"/>
      <c r="OX323"/>
      <c r="OY323"/>
      <c r="OZ323"/>
      <c r="PA323"/>
      <c r="PB323"/>
      <c r="PC323"/>
      <c r="PD323"/>
      <c r="PE323"/>
      <c r="PF323"/>
      <c r="PG323"/>
      <c r="PH323"/>
      <c r="PI323"/>
      <c r="PJ323"/>
      <c r="PK323"/>
      <c r="PL323"/>
      <c r="PM323"/>
      <c r="PN323"/>
      <c r="PO323"/>
      <c r="PP323"/>
      <c r="PQ323"/>
      <c r="PR323"/>
      <c r="PS323"/>
      <c r="PT323"/>
      <c r="PU323"/>
      <c r="PV323"/>
      <c r="PW323"/>
      <c r="PX323"/>
      <c r="PY323"/>
      <c r="PZ323"/>
      <c r="QA323"/>
      <c r="QB323"/>
      <c r="QC323"/>
      <c r="QD323"/>
      <c r="QE323"/>
      <c r="QF323"/>
      <c r="QG323"/>
      <c r="QH323"/>
      <c r="QI323"/>
      <c r="QJ323"/>
      <c r="QK323"/>
      <c r="QL323"/>
      <c r="QM323"/>
      <c r="QN323"/>
      <c r="QO323"/>
      <c r="QP323"/>
      <c r="QQ323"/>
    </row>
    <row r="324" spans="1:459">
      <c r="A324" s="66" t="s">
        <v>390</v>
      </c>
      <c r="B324" s="5">
        <v>17430.12</v>
      </c>
      <c r="C324" s="5">
        <v>7059.17</v>
      </c>
      <c r="D324" s="5">
        <v>563.52</v>
      </c>
      <c r="E324" s="5">
        <v>170.29</v>
      </c>
      <c r="F324" s="5">
        <v>356.48</v>
      </c>
      <c r="G324" s="5"/>
      <c r="H324" s="5">
        <v>508.68</v>
      </c>
      <c r="I324" s="5">
        <v>112.12</v>
      </c>
      <c r="J324" s="5">
        <v>1018.88</v>
      </c>
      <c r="K324" s="5">
        <v>295.22000000000003</v>
      </c>
      <c r="L324" s="5">
        <v>27514.480000000003</v>
      </c>
      <c r="M324"/>
      <c r="N324"/>
      <c r="O324"/>
      <c r="P324">
        <f t="shared" si="29"/>
        <v>43121</v>
      </c>
      <c r="Q324" s="69">
        <f t="shared" si="25"/>
        <v>27514.480000000003</v>
      </c>
      <c r="R324" s="69">
        <f t="shared" si="26"/>
        <v>3025.1900000000041</v>
      </c>
      <c r="S324" s="69">
        <f t="shared" si="27"/>
        <v>1018.88</v>
      </c>
      <c r="T324" s="69">
        <f t="shared" si="28"/>
        <v>563.52</v>
      </c>
      <c r="U324" s="69">
        <f t="shared" si="31"/>
        <v>109431.28</v>
      </c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 s="5"/>
      <c r="CP324"/>
      <c r="CQ324"/>
      <c r="CR324"/>
      <c r="CS324"/>
      <c r="CT324"/>
      <c r="CU324"/>
      <c r="CV324"/>
      <c r="CW324"/>
      <c r="CX324"/>
      <c r="CY324"/>
      <c r="CZ324"/>
      <c r="DA324"/>
      <c r="DB324"/>
      <c r="DC324"/>
      <c r="DD324"/>
      <c r="DE324"/>
      <c r="DF324"/>
      <c r="DG324"/>
      <c r="DH324"/>
      <c r="DI324"/>
      <c r="DJ324"/>
      <c r="DK324"/>
      <c r="DL324"/>
      <c r="DM324"/>
      <c r="DN324"/>
      <c r="DO324"/>
      <c r="DP324"/>
      <c r="DQ324"/>
      <c r="DR324"/>
      <c r="DS324"/>
      <c r="DT324"/>
      <c r="DU324"/>
      <c r="DV324"/>
      <c r="DW324"/>
      <c r="DX324"/>
      <c r="DY324"/>
      <c r="DZ324"/>
      <c r="EA324"/>
      <c r="EB324"/>
      <c r="EC324"/>
      <c r="ED324"/>
      <c r="EE324"/>
      <c r="EF324"/>
      <c r="EG324"/>
      <c r="EH324"/>
      <c r="EI324"/>
      <c r="EJ324"/>
      <c r="EK324"/>
      <c r="EL324"/>
      <c r="EM324"/>
      <c r="EN324"/>
      <c r="EO324"/>
      <c r="EP324"/>
      <c r="EQ324"/>
      <c r="ER324"/>
      <c r="ES324"/>
      <c r="ET324"/>
      <c r="EU324"/>
      <c r="EV324"/>
      <c r="EW324"/>
      <c r="EX324"/>
      <c r="EY324"/>
      <c r="EZ324"/>
      <c r="FA324"/>
      <c r="FB324"/>
      <c r="FC324"/>
      <c r="FD324"/>
      <c r="FE324"/>
      <c r="FF324"/>
      <c r="FG324"/>
      <c r="FH324"/>
      <c r="FI324"/>
      <c r="FJ324"/>
      <c r="FK324"/>
      <c r="FL324"/>
      <c r="FM324"/>
      <c r="FN324"/>
      <c r="FO324"/>
      <c r="FP324"/>
      <c r="FQ324"/>
      <c r="FR324"/>
      <c r="FS324"/>
      <c r="FT324"/>
      <c r="FU324"/>
      <c r="FV324"/>
      <c r="FW324"/>
      <c r="FX324"/>
      <c r="FY324"/>
      <c r="FZ324"/>
      <c r="GA324"/>
      <c r="GB324"/>
      <c r="GC324"/>
      <c r="GD324"/>
      <c r="GE324"/>
      <c r="GF324"/>
      <c r="GG324"/>
      <c r="GH324"/>
      <c r="GI324"/>
      <c r="GJ324"/>
      <c r="GK324"/>
      <c r="GL324"/>
      <c r="GM324"/>
      <c r="GN324"/>
      <c r="GO324"/>
      <c r="GP324"/>
      <c r="GQ324"/>
      <c r="GR324"/>
      <c r="GS324"/>
      <c r="GT324"/>
      <c r="GU324"/>
      <c r="GV324"/>
      <c r="GW324"/>
      <c r="GX324"/>
      <c r="GY324"/>
      <c r="GZ324"/>
      <c r="HA324"/>
      <c r="HB324"/>
      <c r="HC324"/>
      <c r="HD324"/>
      <c r="HE324"/>
      <c r="HF324"/>
      <c r="HG324"/>
      <c r="HH324"/>
      <c r="HI324"/>
      <c r="HJ324"/>
      <c r="HK324"/>
      <c r="HL324"/>
      <c r="HM324"/>
      <c r="HN324"/>
      <c r="HO324"/>
      <c r="HP324"/>
      <c r="HQ324"/>
      <c r="HR324"/>
      <c r="HS324"/>
      <c r="HT324"/>
      <c r="HU324"/>
      <c r="HV324"/>
      <c r="HW324"/>
      <c r="HX324"/>
      <c r="HY324"/>
      <c r="HZ324"/>
      <c r="IA324"/>
      <c r="IB324"/>
      <c r="IC324"/>
      <c r="ID324"/>
      <c r="IE324"/>
      <c r="IF324"/>
      <c r="IG324"/>
      <c r="IH324"/>
      <c r="II324"/>
      <c r="IJ324"/>
      <c r="IK324"/>
      <c r="IL324"/>
      <c r="IM324"/>
      <c r="IN324"/>
      <c r="IO324"/>
      <c r="IP324"/>
      <c r="IQ324"/>
      <c r="IR324"/>
      <c r="IS324"/>
      <c r="IT324"/>
      <c r="IU324"/>
      <c r="IV324"/>
      <c r="IW324"/>
      <c r="IX324"/>
      <c r="IY324"/>
      <c r="IZ324"/>
      <c r="JA324"/>
      <c r="JB324"/>
      <c r="JC324"/>
      <c r="JD324"/>
      <c r="JE324"/>
      <c r="JF324"/>
      <c r="JG324"/>
      <c r="JH324"/>
      <c r="JI324"/>
      <c r="JJ324"/>
      <c r="JK324"/>
      <c r="JL324"/>
      <c r="JM324"/>
      <c r="JN324"/>
      <c r="JO324"/>
      <c r="JP324"/>
      <c r="JQ324"/>
      <c r="JR324"/>
      <c r="JS324"/>
      <c r="JT324"/>
      <c r="JU324"/>
      <c r="JV324"/>
      <c r="JW324"/>
      <c r="JX324"/>
      <c r="JY324"/>
      <c r="JZ324"/>
      <c r="KA324"/>
      <c r="KB324"/>
      <c r="KC324"/>
      <c r="KD324"/>
      <c r="KE324"/>
      <c r="KF324"/>
      <c r="KG324"/>
      <c r="KH324"/>
      <c r="KI324"/>
      <c r="KJ324"/>
      <c r="KK324"/>
      <c r="KL324"/>
      <c r="KM324"/>
      <c r="KN324"/>
      <c r="KO324"/>
      <c r="KP324"/>
      <c r="KQ324"/>
      <c r="KR324"/>
      <c r="KS324"/>
      <c r="KT324"/>
      <c r="KU324"/>
      <c r="KV324"/>
      <c r="KW324"/>
      <c r="KX324"/>
      <c r="KY324"/>
      <c r="KZ324"/>
      <c r="LA324"/>
      <c r="LB324"/>
      <c r="LC324"/>
      <c r="LD324"/>
      <c r="LE324"/>
      <c r="LF324"/>
      <c r="LG324"/>
      <c r="LH324"/>
      <c r="LI324"/>
      <c r="LJ324"/>
      <c r="LK324"/>
      <c r="LL324"/>
      <c r="LM324"/>
      <c r="LN324"/>
      <c r="LO324"/>
      <c r="LP324"/>
      <c r="LQ324"/>
      <c r="LR324"/>
      <c r="LS324"/>
      <c r="LT324"/>
      <c r="LU324"/>
      <c r="LV324"/>
      <c r="LW324"/>
      <c r="LX324"/>
      <c r="LY324"/>
      <c r="LZ324"/>
      <c r="MA324"/>
      <c r="MB324"/>
      <c r="MC324"/>
      <c r="MD324"/>
      <c r="ME324"/>
      <c r="MF324"/>
      <c r="MG324"/>
      <c r="MH324"/>
      <c r="MI324"/>
      <c r="MJ324"/>
      <c r="MK324"/>
      <c r="ML324"/>
      <c r="MM324"/>
      <c r="MN324"/>
      <c r="MO324"/>
      <c r="MP324"/>
      <c r="MQ324"/>
      <c r="MR324"/>
      <c r="MS324"/>
      <c r="MT324"/>
      <c r="MU324"/>
      <c r="MV324"/>
      <c r="MW324"/>
      <c r="MX324"/>
      <c r="MY324"/>
      <c r="MZ324"/>
      <c r="NA324"/>
      <c r="NB324"/>
      <c r="NC324"/>
      <c r="ND324"/>
      <c r="NE324"/>
      <c r="NF324"/>
      <c r="NG324"/>
      <c r="NH324"/>
      <c r="NI324"/>
      <c r="NJ324"/>
      <c r="NK324"/>
      <c r="NL324"/>
      <c r="NM324"/>
      <c r="NN324"/>
      <c r="NO324"/>
      <c r="NP324"/>
      <c r="NQ324"/>
      <c r="NR324"/>
      <c r="NS324"/>
      <c r="NT324"/>
      <c r="NU324"/>
      <c r="NV324"/>
      <c r="NW324"/>
      <c r="NX324"/>
      <c r="NY324"/>
      <c r="NZ324"/>
      <c r="OA324"/>
      <c r="OB324"/>
      <c r="OC324"/>
      <c r="OD324"/>
      <c r="OE324"/>
      <c r="OF324"/>
      <c r="OG324"/>
      <c r="OH324"/>
      <c r="OI324"/>
      <c r="OJ324"/>
      <c r="OK324"/>
      <c r="OL324"/>
      <c r="OM324"/>
      <c r="ON324"/>
      <c r="OO324"/>
      <c r="OP324"/>
      <c r="OQ324"/>
      <c r="OR324"/>
      <c r="OS324"/>
      <c r="OT324"/>
      <c r="OU324"/>
      <c r="OV324"/>
      <c r="OW324"/>
      <c r="OX324"/>
      <c r="OY324"/>
      <c r="OZ324"/>
      <c r="PA324"/>
      <c r="PB324"/>
      <c r="PC324"/>
      <c r="PD324"/>
      <c r="PE324"/>
      <c r="PF324"/>
      <c r="PG324"/>
      <c r="PH324"/>
      <c r="PI324"/>
      <c r="PJ324"/>
      <c r="PK324"/>
      <c r="PL324"/>
      <c r="PM324"/>
      <c r="PN324"/>
      <c r="PO324"/>
      <c r="PP324"/>
      <c r="PQ324"/>
      <c r="PR324"/>
      <c r="PS324"/>
      <c r="PT324"/>
      <c r="PU324"/>
      <c r="PV324"/>
      <c r="PW324"/>
      <c r="PX324"/>
      <c r="PY324"/>
      <c r="PZ324"/>
      <c r="QA324"/>
      <c r="QB324"/>
      <c r="QC324"/>
      <c r="QD324"/>
      <c r="QE324"/>
      <c r="QF324"/>
      <c r="QG324"/>
      <c r="QH324"/>
      <c r="QI324"/>
      <c r="QJ324"/>
      <c r="QK324"/>
      <c r="QL324"/>
      <c r="QM324"/>
      <c r="QN324"/>
      <c r="QO324"/>
      <c r="QP324"/>
      <c r="QQ324"/>
    </row>
    <row r="325" spans="1:459">
      <c r="A325" s="66" t="s">
        <v>391</v>
      </c>
      <c r="B325" s="5">
        <v>16684.04</v>
      </c>
      <c r="C325" s="5">
        <v>7163.0800000000017</v>
      </c>
      <c r="D325" s="5">
        <v>833.56</v>
      </c>
      <c r="E325" s="5">
        <v>317.18</v>
      </c>
      <c r="F325" s="5">
        <v>346.15999999999997</v>
      </c>
      <c r="G325" s="5">
        <v>171.18</v>
      </c>
      <c r="H325" s="5">
        <v>333.85</v>
      </c>
      <c r="I325" s="5">
        <v>80.78</v>
      </c>
      <c r="J325" s="5">
        <v>1254.3600000000001</v>
      </c>
      <c r="K325" s="5">
        <v>315.39999999999998</v>
      </c>
      <c r="L325" s="5">
        <v>27499.590000000004</v>
      </c>
      <c r="M325"/>
      <c r="N325"/>
      <c r="O325"/>
      <c r="P325">
        <f t="shared" si="29"/>
        <v>43128</v>
      </c>
      <c r="Q325" s="69">
        <f t="shared" si="25"/>
        <v>27499.590000000004</v>
      </c>
      <c r="R325" s="69">
        <f t="shared" si="26"/>
        <v>3652.4700000000012</v>
      </c>
      <c r="S325" s="69">
        <f t="shared" si="27"/>
        <v>1254.3600000000001</v>
      </c>
      <c r="T325" s="69">
        <f t="shared" si="28"/>
        <v>833.56</v>
      </c>
      <c r="U325" s="69">
        <f t="shared" si="31"/>
        <v>136930.87</v>
      </c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 s="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  <c r="JB325"/>
      <c r="JC325"/>
      <c r="JD325"/>
      <c r="JE325"/>
      <c r="JF325"/>
      <c r="JG325"/>
      <c r="JH325"/>
      <c r="JI325"/>
      <c r="JJ325"/>
      <c r="JK325"/>
      <c r="JL325"/>
      <c r="JM325"/>
      <c r="JN325"/>
      <c r="JO325"/>
      <c r="JP325"/>
      <c r="JQ325"/>
      <c r="JR325"/>
      <c r="JS325"/>
      <c r="JT325"/>
      <c r="JU325"/>
      <c r="JV325"/>
      <c r="JW325"/>
      <c r="JX325"/>
      <c r="JY325"/>
      <c r="JZ325"/>
      <c r="KA325"/>
      <c r="KB325"/>
      <c r="KC325"/>
      <c r="KD325"/>
      <c r="KE325"/>
      <c r="KF325"/>
      <c r="KG325"/>
      <c r="KH325"/>
      <c r="KI325"/>
      <c r="KJ325"/>
      <c r="KK325"/>
      <c r="KL325"/>
      <c r="KM325"/>
      <c r="KN325"/>
      <c r="KO325"/>
      <c r="KP325"/>
      <c r="KQ325"/>
      <c r="KR325"/>
      <c r="KS325"/>
      <c r="KT325"/>
      <c r="KU325"/>
      <c r="KV325"/>
      <c r="KW325"/>
      <c r="KX325"/>
      <c r="KY325"/>
      <c r="KZ325"/>
      <c r="LA325"/>
      <c r="LB325"/>
      <c r="LC325"/>
      <c r="LD325"/>
      <c r="LE325"/>
      <c r="LF325"/>
      <c r="LG325"/>
      <c r="LH325"/>
      <c r="LI325"/>
      <c r="LJ325"/>
      <c r="LK325"/>
      <c r="LL325"/>
      <c r="LM325"/>
      <c r="LN325"/>
      <c r="LO325"/>
      <c r="LP325"/>
      <c r="LQ325"/>
      <c r="LR325"/>
      <c r="LS325"/>
      <c r="LT325"/>
      <c r="LU325"/>
      <c r="LV325"/>
      <c r="LW325"/>
      <c r="LX325"/>
      <c r="LY325"/>
      <c r="LZ325"/>
      <c r="MA325"/>
      <c r="MB325"/>
      <c r="MC325"/>
      <c r="MD325"/>
      <c r="ME325"/>
      <c r="MF325"/>
      <c r="MG325"/>
      <c r="MH325"/>
      <c r="MI325"/>
      <c r="MJ325"/>
      <c r="MK325"/>
      <c r="ML325"/>
      <c r="MM325"/>
      <c r="MN325"/>
      <c r="MO325"/>
      <c r="MP325"/>
      <c r="MQ325"/>
      <c r="MR325"/>
      <c r="MS325"/>
      <c r="MT325"/>
      <c r="MU325"/>
      <c r="MV325"/>
      <c r="MW325"/>
      <c r="MX325"/>
      <c r="MY325"/>
      <c r="MZ325"/>
      <c r="NA325"/>
      <c r="NB325"/>
      <c r="NC325"/>
      <c r="ND325"/>
      <c r="NE325"/>
      <c r="NF325"/>
      <c r="NG325"/>
      <c r="NH325"/>
      <c r="NI325"/>
      <c r="NJ325"/>
      <c r="NK325"/>
      <c r="NL325"/>
      <c r="NM325"/>
      <c r="NN325"/>
      <c r="NO325"/>
      <c r="NP325"/>
      <c r="NQ325"/>
      <c r="NR325"/>
      <c r="NS325"/>
      <c r="NT325"/>
      <c r="NU325"/>
      <c r="NV325"/>
      <c r="NW325"/>
      <c r="NX325"/>
      <c r="NY325"/>
      <c r="NZ325"/>
      <c r="OA325"/>
      <c r="OB325"/>
      <c r="OC325"/>
      <c r="OD325"/>
      <c r="OE325"/>
      <c r="OF325"/>
      <c r="OG325"/>
      <c r="OH325"/>
      <c r="OI325"/>
      <c r="OJ325"/>
      <c r="OK325"/>
      <c r="OL325"/>
      <c r="OM325"/>
      <c r="ON325"/>
      <c r="OO325"/>
      <c r="OP325"/>
      <c r="OQ325"/>
      <c r="OR325"/>
      <c r="OS325"/>
      <c r="OT325"/>
      <c r="OU325"/>
      <c r="OV325"/>
      <c r="OW325"/>
      <c r="OX325"/>
      <c r="OY325"/>
      <c r="OZ325"/>
      <c r="PA325"/>
      <c r="PB325"/>
      <c r="PC325"/>
      <c r="PD325"/>
      <c r="PE325"/>
      <c r="PF325"/>
      <c r="PG325"/>
      <c r="PH325"/>
      <c r="PI325"/>
      <c r="PJ325"/>
      <c r="PK325"/>
      <c r="PL325"/>
      <c r="PM325"/>
      <c r="PN325"/>
      <c r="PO325"/>
      <c r="PP325"/>
      <c r="PQ325"/>
      <c r="PR325"/>
      <c r="PS325"/>
      <c r="PT325"/>
      <c r="PU325"/>
      <c r="PV325"/>
      <c r="PW325"/>
      <c r="PX325"/>
      <c r="PY325"/>
      <c r="PZ325"/>
      <c r="QA325"/>
      <c r="QB325"/>
      <c r="QC325"/>
      <c r="QD325"/>
      <c r="QE325"/>
      <c r="QF325"/>
      <c r="QG325"/>
      <c r="QH325"/>
      <c r="QI325"/>
      <c r="QJ325"/>
      <c r="QK325"/>
      <c r="QL325"/>
      <c r="QM325"/>
      <c r="QN325"/>
      <c r="QO325"/>
      <c r="QP325"/>
      <c r="QQ325"/>
    </row>
    <row r="326" spans="1:459">
      <c r="A326" s="66" t="s">
        <v>392</v>
      </c>
      <c r="B326" s="5">
        <v>18183.420000000002</v>
      </c>
      <c r="C326" s="5">
        <v>6711.9699999999984</v>
      </c>
      <c r="D326" s="5">
        <v>624.68999999999994</v>
      </c>
      <c r="E326" s="5">
        <v>160.69999999999999</v>
      </c>
      <c r="F326" s="5">
        <v>507.30999999999995</v>
      </c>
      <c r="G326" s="5"/>
      <c r="H326" s="5">
        <v>368.71</v>
      </c>
      <c r="I326" s="5">
        <v>140.07</v>
      </c>
      <c r="J326" s="5">
        <v>1002.4300000000001</v>
      </c>
      <c r="K326" s="5">
        <v>570.34</v>
      </c>
      <c r="L326" s="5">
        <v>28269.64</v>
      </c>
      <c r="M326"/>
      <c r="N326"/>
      <c r="O326"/>
      <c r="P326">
        <f t="shared" si="29"/>
        <v>43135</v>
      </c>
      <c r="Q326" s="69">
        <f t="shared" si="25"/>
        <v>28269.64</v>
      </c>
      <c r="R326" s="69">
        <f t="shared" si="26"/>
        <v>3374.2499999999991</v>
      </c>
      <c r="S326" s="69">
        <f t="shared" si="27"/>
        <v>1002.4300000000001</v>
      </c>
      <c r="T326" s="69">
        <f t="shared" si="28"/>
        <v>624.68999999999994</v>
      </c>
      <c r="U326" s="69">
        <f t="shared" si="31"/>
        <v>165200.51</v>
      </c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 s="5"/>
      <c r="CP326"/>
      <c r="CQ326"/>
      <c r="CR326"/>
      <c r="CS326"/>
      <c r="CT326"/>
      <c r="CU326"/>
      <c r="CV326"/>
      <c r="CW326"/>
      <c r="CX326"/>
      <c r="CY326"/>
      <c r="CZ326"/>
      <c r="DA326"/>
      <c r="DB326"/>
      <c r="DC326"/>
      <c r="DD326"/>
      <c r="DE326"/>
      <c r="DF326"/>
      <c r="DG326"/>
      <c r="DH326"/>
      <c r="DI326"/>
      <c r="DJ326"/>
      <c r="DK326"/>
      <c r="DL326"/>
      <c r="DM326"/>
      <c r="DN326"/>
      <c r="DO326"/>
      <c r="DP326"/>
      <c r="DQ326"/>
      <c r="DR326"/>
      <c r="DS326"/>
      <c r="DT326"/>
      <c r="DU326"/>
      <c r="DV326"/>
      <c r="DW326"/>
      <c r="DX326"/>
      <c r="DY326"/>
      <c r="DZ326"/>
      <c r="EA326"/>
      <c r="EB326"/>
      <c r="EC326"/>
      <c r="ED326"/>
      <c r="EE326"/>
      <c r="EF326"/>
      <c r="EG326"/>
      <c r="EH326"/>
      <c r="EI326"/>
      <c r="EJ326"/>
      <c r="EK326"/>
      <c r="EL326"/>
      <c r="EM326"/>
      <c r="EN326"/>
      <c r="EO326"/>
      <c r="EP326"/>
      <c r="EQ326"/>
      <c r="ER326"/>
      <c r="ES326"/>
      <c r="ET326"/>
      <c r="EU326"/>
      <c r="EV326"/>
      <c r="EW326"/>
      <c r="EX326"/>
      <c r="EY326"/>
      <c r="EZ326"/>
      <c r="FA326"/>
      <c r="FB326"/>
      <c r="FC326"/>
      <c r="FD326"/>
      <c r="FE326"/>
      <c r="FF326"/>
      <c r="FG326"/>
      <c r="FH326"/>
      <c r="FI326"/>
      <c r="FJ326"/>
      <c r="FK326"/>
      <c r="FL326"/>
      <c r="FM326"/>
      <c r="FN326"/>
      <c r="FO326"/>
      <c r="FP326"/>
      <c r="FQ326"/>
      <c r="FR326"/>
      <c r="FS326"/>
      <c r="FT326"/>
      <c r="FU326"/>
      <c r="FV326"/>
      <c r="FW326"/>
      <c r="FX326"/>
      <c r="FY326"/>
      <c r="FZ326"/>
      <c r="GA326"/>
      <c r="GB326"/>
      <c r="GC326"/>
      <c r="GD326"/>
      <c r="GE326"/>
      <c r="GF326"/>
      <c r="GG326"/>
      <c r="GH326"/>
      <c r="GI326"/>
      <c r="GJ326"/>
      <c r="GK326"/>
      <c r="GL326"/>
      <c r="GM326"/>
      <c r="GN326"/>
      <c r="GO326"/>
      <c r="GP326"/>
      <c r="GQ326"/>
      <c r="GR326"/>
      <c r="GS326"/>
      <c r="GT326"/>
      <c r="GU326"/>
      <c r="GV326"/>
      <c r="GW326"/>
      <c r="GX326"/>
      <c r="GY326"/>
      <c r="GZ326"/>
      <c r="HA326"/>
      <c r="HB326"/>
      <c r="HC326"/>
      <c r="HD326"/>
      <c r="HE326"/>
      <c r="HF326"/>
      <c r="HG326"/>
      <c r="HH326"/>
      <c r="HI326"/>
      <c r="HJ326"/>
      <c r="HK326"/>
      <c r="HL326"/>
      <c r="HM326"/>
      <c r="HN326"/>
      <c r="HO326"/>
      <c r="HP326"/>
      <c r="HQ326"/>
      <c r="HR326"/>
      <c r="HS326"/>
      <c r="HT326"/>
      <c r="HU326"/>
      <c r="HV326"/>
      <c r="HW326"/>
      <c r="HX326"/>
      <c r="HY326"/>
      <c r="HZ326"/>
      <c r="IA326"/>
      <c r="IB326"/>
      <c r="IC326"/>
      <c r="ID326"/>
      <c r="IE326"/>
      <c r="IF326"/>
      <c r="IG326"/>
      <c r="IH326"/>
      <c r="II326"/>
      <c r="IJ326"/>
      <c r="IK326"/>
      <c r="IL326"/>
      <c r="IM326"/>
      <c r="IN326"/>
      <c r="IO326"/>
      <c r="IP326"/>
      <c r="IQ326"/>
      <c r="IR326"/>
      <c r="IS326"/>
      <c r="IT326"/>
      <c r="IU326"/>
      <c r="IV326"/>
      <c r="IW326"/>
      <c r="IX326"/>
      <c r="IY326"/>
      <c r="IZ326"/>
      <c r="JA326"/>
      <c r="JB326"/>
      <c r="JC326"/>
      <c r="JD326"/>
      <c r="JE326"/>
      <c r="JF326"/>
      <c r="JG326"/>
      <c r="JH326"/>
      <c r="JI326"/>
      <c r="JJ326"/>
      <c r="JK326"/>
      <c r="JL326"/>
      <c r="JM326"/>
      <c r="JN326"/>
      <c r="JO326"/>
      <c r="JP326"/>
      <c r="JQ326"/>
      <c r="JR326"/>
      <c r="JS326"/>
      <c r="JT326"/>
      <c r="JU326"/>
      <c r="JV326"/>
      <c r="JW326"/>
      <c r="JX326"/>
      <c r="JY326"/>
      <c r="JZ326"/>
      <c r="KA326"/>
      <c r="KB326"/>
      <c r="KC326"/>
      <c r="KD326"/>
      <c r="KE326"/>
      <c r="KF326"/>
      <c r="KG326"/>
      <c r="KH326"/>
      <c r="KI326"/>
      <c r="KJ326"/>
      <c r="KK326"/>
      <c r="KL326"/>
      <c r="KM326"/>
      <c r="KN326"/>
      <c r="KO326"/>
      <c r="KP326"/>
      <c r="KQ326"/>
      <c r="KR326"/>
      <c r="KS326"/>
      <c r="KT326"/>
      <c r="KU326"/>
      <c r="KV326"/>
      <c r="KW326"/>
      <c r="KX326"/>
      <c r="KY326"/>
      <c r="KZ326"/>
      <c r="LA326"/>
      <c r="LB326"/>
      <c r="LC326"/>
      <c r="LD326"/>
      <c r="LE326"/>
      <c r="LF326"/>
      <c r="LG326"/>
      <c r="LH326"/>
      <c r="LI326"/>
      <c r="LJ326"/>
      <c r="LK326"/>
      <c r="LL326"/>
      <c r="LM326"/>
      <c r="LN326"/>
      <c r="LO326"/>
      <c r="LP326"/>
      <c r="LQ326"/>
      <c r="LR326"/>
      <c r="LS326"/>
      <c r="LT326"/>
      <c r="LU326"/>
      <c r="LV326"/>
      <c r="LW326"/>
      <c r="LX326"/>
      <c r="LY326"/>
      <c r="LZ326"/>
      <c r="MA326"/>
      <c r="MB326"/>
      <c r="MC326"/>
      <c r="MD326"/>
      <c r="ME326"/>
      <c r="MF326"/>
      <c r="MG326"/>
      <c r="MH326"/>
      <c r="MI326"/>
      <c r="MJ326"/>
      <c r="MK326"/>
      <c r="ML326"/>
      <c r="MM326"/>
      <c r="MN326"/>
      <c r="MO326"/>
      <c r="MP326"/>
      <c r="MQ326"/>
      <c r="MR326"/>
      <c r="MS326"/>
      <c r="MT326"/>
      <c r="MU326"/>
      <c r="MV326"/>
      <c r="MW326"/>
      <c r="MX326"/>
      <c r="MY326"/>
      <c r="MZ326"/>
      <c r="NA326"/>
      <c r="NB326"/>
      <c r="NC326"/>
      <c r="ND326"/>
      <c r="NE326"/>
      <c r="NF326"/>
      <c r="NG326"/>
      <c r="NH326"/>
      <c r="NI326"/>
      <c r="NJ326"/>
      <c r="NK326"/>
      <c r="NL326"/>
      <c r="NM326"/>
      <c r="NN326"/>
      <c r="NO326"/>
      <c r="NP326"/>
      <c r="NQ326"/>
      <c r="NR326"/>
      <c r="NS326"/>
      <c r="NT326"/>
      <c r="NU326"/>
      <c r="NV326"/>
      <c r="NW326"/>
      <c r="NX326"/>
      <c r="NY326"/>
      <c r="NZ326"/>
      <c r="OA326"/>
      <c r="OB326"/>
      <c r="OC326"/>
      <c r="OD326"/>
      <c r="OE326"/>
      <c r="OF326"/>
      <c r="OG326"/>
      <c r="OH326"/>
      <c r="OI326"/>
      <c r="OJ326"/>
      <c r="OK326"/>
      <c r="OL326"/>
      <c r="OM326"/>
      <c r="ON326"/>
      <c r="OO326"/>
      <c r="OP326"/>
      <c r="OQ326"/>
      <c r="OR326"/>
      <c r="OS326"/>
      <c r="OT326"/>
      <c r="OU326"/>
      <c r="OV326"/>
      <c r="OW326"/>
      <c r="OX326"/>
      <c r="OY326"/>
      <c r="OZ326"/>
      <c r="PA326"/>
      <c r="PB326"/>
      <c r="PC326"/>
      <c r="PD326"/>
      <c r="PE326"/>
      <c r="PF326"/>
      <c r="PG326"/>
      <c r="PH326"/>
      <c r="PI326"/>
      <c r="PJ326"/>
      <c r="PK326"/>
      <c r="PL326"/>
      <c r="PM326"/>
      <c r="PN326"/>
      <c r="PO326"/>
      <c r="PP326"/>
      <c r="PQ326"/>
      <c r="PR326"/>
      <c r="PS326"/>
      <c r="PT326"/>
      <c r="PU326"/>
      <c r="PV326"/>
      <c r="PW326"/>
      <c r="PX326"/>
      <c r="PY326"/>
      <c r="PZ326"/>
      <c r="QA326"/>
      <c r="QB326"/>
      <c r="QC326"/>
      <c r="QD326"/>
      <c r="QE326"/>
      <c r="QF326"/>
      <c r="QG326"/>
      <c r="QH326"/>
      <c r="QI326"/>
      <c r="QJ326"/>
      <c r="QK326"/>
      <c r="QL326"/>
      <c r="QM326"/>
      <c r="QN326"/>
      <c r="QO326"/>
      <c r="QP326"/>
      <c r="QQ326"/>
    </row>
    <row r="327" spans="1:459">
      <c r="A327" s="66" t="s">
        <v>393</v>
      </c>
      <c r="B327" s="5">
        <v>16147.710000000001</v>
      </c>
      <c r="C327" s="5">
        <v>5222.2699999999995</v>
      </c>
      <c r="D327" s="5">
        <v>876.59</v>
      </c>
      <c r="E327" s="5">
        <v>339.49</v>
      </c>
      <c r="F327" s="5">
        <v>602.68000000000006</v>
      </c>
      <c r="G327" s="5">
        <v>426</v>
      </c>
      <c r="H327" s="5">
        <v>343.03999999999996</v>
      </c>
      <c r="I327" s="5">
        <v>289.70000000000005</v>
      </c>
      <c r="J327" s="5">
        <v>787.91</v>
      </c>
      <c r="K327" s="5">
        <v>300.68</v>
      </c>
      <c r="L327" s="5">
        <v>25336.070000000003</v>
      </c>
      <c r="M327"/>
      <c r="N327"/>
      <c r="O327"/>
      <c r="P327">
        <f t="shared" si="29"/>
        <v>43142</v>
      </c>
      <c r="Q327" s="69">
        <f t="shared" si="25"/>
        <v>25336.070000000003</v>
      </c>
      <c r="R327" s="69">
        <f t="shared" si="26"/>
        <v>3966.0900000000029</v>
      </c>
      <c r="S327" s="69">
        <f t="shared" si="27"/>
        <v>787.91</v>
      </c>
      <c r="T327" s="69">
        <f t="shared" si="28"/>
        <v>876.59</v>
      </c>
      <c r="U327" s="69">
        <f t="shared" si="31"/>
        <v>190536.58000000002</v>
      </c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BT327"/>
      <c r="BU327"/>
      <c r="BV327"/>
      <c r="BW327"/>
      <c r="BX327"/>
      <c r="BY327"/>
      <c r="BZ327"/>
      <c r="CA327"/>
      <c r="CB327"/>
      <c r="CC327"/>
      <c r="CD327"/>
      <c r="CE327"/>
      <c r="CF327"/>
      <c r="CG327"/>
      <c r="CH327"/>
      <c r="CI327"/>
      <c r="CJ327"/>
      <c r="CK327"/>
      <c r="CL327"/>
      <c r="CM327"/>
      <c r="CN327"/>
      <c r="CO327" s="5"/>
      <c r="CP327"/>
      <c r="CQ327"/>
      <c r="CR327"/>
      <c r="CS327"/>
      <c r="CT327"/>
      <c r="CU327"/>
      <c r="CV327"/>
      <c r="CW327"/>
      <c r="CX327"/>
      <c r="CY327"/>
      <c r="CZ327"/>
      <c r="DA327"/>
      <c r="DB327"/>
      <c r="DC327"/>
      <c r="DD327"/>
      <c r="DE327"/>
      <c r="DF327"/>
      <c r="DG327"/>
      <c r="DH327"/>
      <c r="DI327"/>
      <c r="DJ327"/>
      <c r="DK327"/>
      <c r="DL327"/>
      <c r="DM327"/>
      <c r="DN327"/>
      <c r="DO327"/>
      <c r="DP327"/>
      <c r="DQ327"/>
      <c r="DR327"/>
      <c r="DS327"/>
      <c r="DT327"/>
      <c r="DU327"/>
      <c r="DV327"/>
      <c r="DW327"/>
      <c r="DX327"/>
      <c r="DY327"/>
      <c r="DZ327"/>
      <c r="EA327"/>
      <c r="EB327"/>
      <c r="EC327"/>
      <c r="ED327"/>
      <c r="EE327"/>
      <c r="EF327"/>
      <c r="EG327"/>
      <c r="EH327"/>
      <c r="EI327"/>
      <c r="EJ327"/>
      <c r="EK327"/>
      <c r="EL327"/>
      <c r="EM327"/>
      <c r="EN327"/>
      <c r="EO327"/>
      <c r="EP327"/>
      <c r="EQ327"/>
      <c r="ER327"/>
      <c r="ES327"/>
      <c r="ET327"/>
      <c r="EU327"/>
      <c r="EV327"/>
      <c r="EW327"/>
      <c r="EX327"/>
      <c r="EY327"/>
      <c r="EZ327"/>
      <c r="FA327"/>
      <c r="FB327"/>
      <c r="FC327"/>
      <c r="FD327"/>
      <c r="FE327"/>
      <c r="FF327"/>
      <c r="FG327"/>
      <c r="FH327"/>
      <c r="FI327"/>
      <c r="FJ327"/>
      <c r="FK327"/>
      <c r="FL327"/>
      <c r="FM327"/>
      <c r="FN327"/>
      <c r="FO327"/>
      <c r="FP327"/>
      <c r="FQ327"/>
      <c r="FR327"/>
      <c r="FS327"/>
      <c r="FT327"/>
      <c r="FU327"/>
      <c r="FV327"/>
      <c r="FW327"/>
      <c r="FX327"/>
      <c r="FY327"/>
      <c r="FZ327"/>
      <c r="GA327"/>
      <c r="GB327"/>
      <c r="GC327"/>
      <c r="GD327"/>
      <c r="GE327"/>
      <c r="GF327"/>
      <c r="GG327"/>
      <c r="GH327"/>
      <c r="GI327"/>
      <c r="GJ327"/>
      <c r="GK327"/>
      <c r="GL327"/>
      <c r="GM327"/>
      <c r="GN327"/>
      <c r="GO327"/>
      <c r="GP327"/>
      <c r="GQ327"/>
      <c r="GR327"/>
      <c r="GS327"/>
      <c r="GT327"/>
      <c r="GU327"/>
      <c r="GV327"/>
      <c r="GW327"/>
      <c r="GX327"/>
      <c r="GY327"/>
      <c r="GZ327"/>
      <c r="HA327"/>
      <c r="HB327"/>
      <c r="HC327"/>
      <c r="HD327"/>
      <c r="HE327"/>
      <c r="HF327"/>
      <c r="HG327"/>
      <c r="HH327"/>
      <c r="HI327"/>
      <c r="HJ327"/>
      <c r="HK327"/>
      <c r="HL327"/>
      <c r="HM327"/>
      <c r="HN327"/>
      <c r="HO327"/>
      <c r="HP327"/>
      <c r="HQ327"/>
      <c r="HR327"/>
      <c r="HS327"/>
      <c r="HT327"/>
      <c r="HU327"/>
      <c r="HV327"/>
      <c r="HW327"/>
      <c r="HX327"/>
      <c r="HY327"/>
      <c r="HZ327"/>
      <c r="IA327"/>
      <c r="IB327"/>
      <c r="IC327"/>
      <c r="ID327"/>
      <c r="IE327"/>
      <c r="IF327"/>
      <c r="IG327"/>
      <c r="IH327"/>
      <c r="II327"/>
      <c r="IJ327"/>
      <c r="IK327"/>
      <c r="IL327"/>
      <c r="IM327"/>
      <c r="IN327"/>
      <c r="IO327"/>
      <c r="IP327"/>
      <c r="IQ327"/>
      <c r="IR327"/>
      <c r="IS327"/>
      <c r="IT327"/>
      <c r="IU327"/>
      <c r="IV327"/>
      <c r="IW327"/>
      <c r="IX327"/>
      <c r="IY327"/>
      <c r="IZ327"/>
      <c r="JA327"/>
      <c r="JB327"/>
      <c r="JC327"/>
      <c r="JD327"/>
      <c r="JE327"/>
      <c r="JF327"/>
      <c r="JG327"/>
      <c r="JH327"/>
      <c r="JI327"/>
      <c r="JJ327"/>
      <c r="JK327"/>
      <c r="JL327"/>
      <c r="JM327"/>
      <c r="JN327"/>
      <c r="JO327"/>
      <c r="JP327"/>
      <c r="JQ327"/>
      <c r="JR327"/>
      <c r="JS327"/>
      <c r="JT327"/>
      <c r="JU327"/>
      <c r="JV327"/>
      <c r="JW327"/>
      <c r="JX327"/>
      <c r="JY327"/>
      <c r="JZ327"/>
      <c r="KA327"/>
      <c r="KB327"/>
      <c r="KC327"/>
      <c r="KD327"/>
      <c r="KE327"/>
      <c r="KF327"/>
      <c r="KG327"/>
      <c r="KH327"/>
      <c r="KI327"/>
      <c r="KJ327"/>
      <c r="KK327"/>
      <c r="KL327"/>
      <c r="KM327"/>
      <c r="KN327"/>
      <c r="KO327"/>
      <c r="KP327"/>
      <c r="KQ327"/>
      <c r="KR327"/>
      <c r="KS327"/>
      <c r="KT327"/>
      <c r="KU327"/>
      <c r="KV327"/>
      <c r="KW327"/>
      <c r="KX327"/>
      <c r="KY327"/>
      <c r="KZ327"/>
      <c r="LA327"/>
      <c r="LB327"/>
      <c r="LC327"/>
      <c r="LD327"/>
      <c r="LE327"/>
      <c r="LF327"/>
      <c r="LG327"/>
      <c r="LH327"/>
      <c r="LI327"/>
      <c r="LJ327"/>
      <c r="LK327"/>
      <c r="LL327"/>
      <c r="LM327"/>
      <c r="LN327"/>
      <c r="LO327"/>
      <c r="LP327"/>
      <c r="LQ327"/>
      <c r="LR327"/>
      <c r="LS327"/>
      <c r="LT327"/>
      <c r="LU327"/>
      <c r="LV327"/>
      <c r="LW327"/>
      <c r="LX327"/>
      <c r="LY327"/>
      <c r="LZ327"/>
      <c r="MA327"/>
      <c r="MB327"/>
      <c r="MC327"/>
      <c r="MD327"/>
      <c r="ME327"/>
      <c r="MF327"/>
      <c r="MG327"/>
      <c r="MH327"/>
      <c r="MI327"/>
      <c r="MJ327"/>
      <c r="MK327"/>
      <c r="ML327"/>
      <c r="MM327"/>
      <c r="MN327"/>
      <c r="MO327"/>
      <c r="MP327"/>
      <c r="MQ327"/>
      <c r="MR327"/>
      <c r="MS327"/>
      <c r="MT327"/>
      <c r="MU327"/>
      <c r="MV327"/>
      <c r="MW327"/>
      <c r="MX327"/>
      <c r="MY327"/>
      <c r="MZ327"/>
      <c r="NA327"/>
      <c r="NB327"/>
      <c r="NC327"/>
      <c r="ND327"/>
      <c r="NE327"/>
      <c r="NF327"/>
      <c r="NG327"/>
      <c r="NH327"/>
      <c r="NI327"/>
      <c r="NJ327"/>
      <c r="NK327"/>
      <c r="NL327"/>
      <c r="NM327"/>
      <c r="NN327"/>
      <c r="NO327"/>
      <c r="NP327"/>
      <c r="NQ327"/>
      <c r="NR327"/>
      <c r="NS327"/>
      <c r="NT327"/>
      <c r="NU327"/>
      <c r="NV327"/>
      <c r="NW327"/>
      <c r="NX327"/>
      <c r="NY327"/>
      <c r="NZ327"/>
      <c r="OA327"/>
      <c r="OB327"/>
      <c r="OC327"/>
      <c r="OD327"/>
      <c r="OE327"/>
      <c r="OF327"/>
      <c r="OG327"/>
      <c r="OH327"/>
      <c r="OI327"/>
      <c r="OJ327"/>
      <c r="OK327"/>
      <c r="OL327"/>
      <c r="OM327"/>
      <c r="ON327"/>
      <c r="OO327"/>
      <c r="OP327"/>
      <c r="OQ327"/>
      <c r="OR327"/>
      <c r="OS327"/>
      <c r="OT327"/>
      <c r="OU327"/>
      <c r="OV327"/>
      <c r="OW327"/>
      <c r="OX327"/>
      <c r="OY327"/>
      <c r="OZ327"/>
      <c r="PA327"/>
      <c r="PB327"/>
      <c r="PC327"/>
      <c r="PD327"/>
      <c r="PE327"/>
      <c r="PF327"/>
      <c r="PG327"/>
      <c r="PH327"/>
      <c r="PI327"/>
      <c r="PJ327"/>
      <c r="PK327"/>
      <c r="PL327"/>
      <c r="PM327"/>
      <c r="PN327"/>
      <c r="PO327"/>
      <c r="PP327"/>
      <c r="PQ327"/>
      <c r="PR327"/>
      <c r="PS327"/>
      <c r="PT327"/>
      <c r="PU327"/>
      <c r="PV327"/>
      <c r="PW327"/>
      <c r="PX327"/>
      <c r="PY327"/>
      <c r="PZ327"/>
      <c r="QA327"/>
      <c r="QB327"/>
      <c r="QC327"/>
      <c r="QD327"/>
      <c r="QE327"/>
      <c r="QF327"/>
      <c r="QG327"/>
      <c r="QH327"/>
      <c r="QI327"/>
      <c r="QJ327"/>
      <c r="QK327"/>
      <c r="QL327"/>
      <c r="QM327"/>
      <c r="QN327"/>
      <c r="QO327"/>
      <c r="QP327"/>
      <c r="QQ327"/>
    </row>
    <row r="328" spans="1:459">
      <c r="A328" s="66" t="s">
        <v>394</v>
      </c>
      <c r="B328" s="5">
        <v>16588.259999999995</v>
      </c>
      <c r="C328" s="5">
        <v>6841.4399999999987</v>
      </c>
      <c r="D328" s="5">
        <v>1011.51</v>
      </c>
      <c r="E328" s="5">
        <v>230.07</v>
      </c>
      <c r="F328" s="5">
        <v>425</v>
      </c>
      <c r="G328" s="5">
        <v>327.52999999999997</v>
      </c>
      <c r="H328" s="5">
        <v>328.7</v>
      </c>
      <c r="I328" s="5">
        <v>88.74</v>
      </c>
      <c r="J328" s="5">
        <v>1231.74</v>
      </c>
      <c r="K328" s="5">
        <v>529.6</v>
      </c>
      <c r="L328" s="5">
        <v>27602.589999999993</v>
      </c>
      <c r="M328"/>
      <c r="N328"/>
      <c r="O328"/>
      <c r="P328">
        <f t="shared" si="29"/>
        <v>43149</v>
      </c>
      <c r="Q328" s="69">
        <f t="shared" si="25"/>
        <v>27602.589999999993</v>
      </c>
      <c r="R328" s="69">
        <f t="shared" si="26"/>
        <v>4172.8899999999994</v>
      </c>
      <c r="S328" s="69">
        <f t="shared" si="27"/>
        <v>1231.74</v>
      </c>
      <c r="T328" s="69">
        <f t="shared" si="28"/>
        <v>1011.51</v>
      </c>
      <c r="U328" s="69">
        <f t="shared" si="31"/>
        <v>218139.17</v>
      </c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BT328"/>
      <c r="BU328"/>
      <c r="BV328"/>
      <c r="BW328"/>
      <c r="BX328"/>
      <c r="BY328"/>
      <c r="BZ328"/>
      <c r="CA328"/>
      <c r="CB328"/>
      <c r="CC328"/>
      <c r="CD328"/>
      <c r="CE328"/>
      <c r="CF328"/>
      <c r="CG328"/>
      <c r="CH328"/>
      <c r="CI328"/>
      <c r="CJ328"/>
      <c r="CK328"/>
      <c r="CL328"/>
      <c r="CM328"/>
      <c r="CN328"/>
      <c r="CO328" s="5"/>
      <c r="CP328"/>
      <c r="CQ328"/>
      <c r="CR328"/>
      <c r="CS328"/>
      <c r="CT328"/>
      <c r="CU328"/>
      <c r="CV328"/>
      <c r="CW328"/>
      <c r="CX328"/>
      <c r="CY328"/>
      <c r="CZ328"/>
      <c r="DA328"/>
      <c r="DB328"/>
      <c r="DC328"/>
      <c r="DD328"/>
      <c r="DE328"/>
      <c r="DF328"/>
      <c r="DG328"/>
      <c r="DH328"/>
      <c r="DI328"/>
      <c r="DJ328"/>
      <c r="DK328"/>
      <c r="DL328"/>
      <c r="DM328"/>
      <c r="DN328"/>
      <c r="DO328"/>
      <c r="DP328"/>
      <c r="DQ328"/>
      <c r="DR328"/>
      <c r="DS328"/>
      <c r="DT328"/>
      <c r="DU328"/>
      <c r="DV328"/>
      <c r="DW328"/>
      <c r="DX328"/>
      <c r="DY328"/>
      <c r="DZ328"/>
      <c r="EA328"/>
      <c r="EB328"/>
      <c r="EC328"/>
      <c r="ED328"/>
      <c r="EE328"/>
      <c r="EF328"/>
      <c r="EG328"/>
      <c r="EH328"/>
      <c r="EI328"/>
      <c r="EJ328"/>
      <c r="EK328"/>
      <c r="EL328"/>
      <c r="EM328"/>
      <c r="EN328"/>
      <c r="EO328"/>
      <c r="EP328"/>
      <c r="EQ328"/>
      <c r="ER328"/>
      <c r="ES328"/>
      <c r="ET328"/>
      <c r="EU328"/>
      <c r="EV328"/>
      <c r="EW328"/>
      <c r="EX328"/>
      <c r="EY328"/>
      <c r="EZ328"/>
      <c r="FA328"/>
      <c r="FB328"/>
      <c r="FC328"/>
      <c r="FD328"/>
      <c r="FE328"/>
      <c r="FF328"/>
      <c r="FG328"/>
      <c r="FH328"/>
      <c r="FI328"/>
      <c r="FJ328"/>
      <c r="FK328"/>
      <c r="FL328"/>
      <c r="FM328"/>
      <c r="FN328"/>
      <c r="FO328"/>
      <c r="FP328"/>
      <c r="FQ328"/>
      <c r="FR328"/>
      <c r="FS328"/>
      <c r="FT328"/>
      <c r="FU328"/>
      <c r="FV328"/>
      <c r="FW328"/>
      <c r="FX328"/>
      <c r="FY328"/>
      <c r="FZ328"/>
      <c r="GA328"/>
      <c r="GB328"/>
      <c r="GC328"/>
      <c r="GD328"/>
      <c r="GE328"/>
      <c r="GF328"/>
      <c r="GG328"/>
      <c r="GH328"/>
      <c r="GI328"/>
      <c r="GJ328"/>
      <c r="GK328"/>
      <c r="GL328"/>
      <c r="GM328"/>
      <c r="GN328"/>
      <c r="GO328"/>
      <c r="GP328"/>
      <c r="GQ328"/>
      <c r="GR328"/>
      <c r="GS328"/>
      <c r="GT328"/>
      <c r="GU328"/>
      <c r="GV328"/>
      <c r="GW328"/>
      <c r="GX328"/>
      <c r="GY328"/>
      <c r="GZ328"/>
      <c r="HA328"/>
      <c r="HB328"/>
      <c r="HC328"/>
      <c r="HD328"/>
      <c r="HE328"/>
      <c r="HF328"/>
      <c r="HG328"/>
      <c r="HH328"/>
      <c r="HI328"/>
      <c r="HJ328"/>
      <c r="HK328"/>
      <c r="HL328"/>
      <c r="HM328"/>
      <c r="HN328"/>
      <c r="HO328"/>
      <c r="HP328"/>
      <c r="HQ328"/>
      <c r="HR328"/>
      <c r="HS328"/>
      <c r="HT328"/>
      <c r="HU328"/>
      <c r="HV328"/>
      <c r="HW328"/>
      <c r="HX328"/>
      <c r="HY328"/>
      <c r="HZ328"/>
      <c r="IA328"/>
      <c r="IB328"/>
      <c r="IC328"/>
      <c r="ID328"/>
      <c r="IE328"/>
      <c r="IF328"/>
      <c r="IG328"/>
      <c r="IH328"/>
      <c r="II328"/>
      <c r="IJ328"/>
      <c r="IK328"/>
      <c r="IL328"/>
      <c r="IM328"/>
      <c r="IN328"/>
      <c r="IO328"/>
      <c r="IP328"/>
      <c r="IQ328"/>
      <c r="IR328"/>
      <c r="IS328"/>
      <c r="IT328"/>
      <c r="IU328"/>
      <c r="IV328"/>
      <c r="IW328"/>
      <c r="IX328"/>
      <c r="IY328"/>
      <c r="IZ328"/>
      <c r="JA328"/>
      <c r="JB328"/>
      <c r="JC328"/>
      <c r="JD328"/>
      <c r="JE328"/>
      <c r="JF328"/>
      <c r="JG328"/>
      <c r="JH328"/>
      <c r="JI328"/>
      <c r="JJ328"/>
      <c r="JK328"/>
      <c r="JL328"/>
      <c r="JM328"/>
      <c r="JN328"/>
      <c r="JO328"/>
      <c r="JP328"/>
      <c r="JQ328"/>
      <c r="JR328"/>
      <c r="JS328"/>
      <c r="JT328"/>
      <c r="JU328"/>
      <c r="JV328"/>
      <c r="JW328"/>
      <c r="JX328"/>
      <c r="JY328"/>
      <c r="JZ328"/>
      <c r="KA328"/>
      <c r="KB328"/>
      <c r="KC328"/>
      <c r="KD328"/>
      <c r="KE328"/>
      <c r="KF328"/>
      <c r="KG328"/>
      <c r="KH328"/>
      <c r="KI328"/>
      <c r="KJ328"/>
      <c r="KK328"/>
      <c r="KL328"/>
      <c r="KM328"/>
      <c r="KN328"/>
      <c r="KO328"/>
      <c r="KP328"/>
      <c r="KQ328"/>
      <c r="KR328"/>
      <c r="KS328"/>
      <c r="KT328"/>
      <c r="KU328"/>
      <c r="KV328"/>
      <c r="KW328"/>
      <c r="KX328"/>
      <c r="KY328"/>
      <c r="KZ328"/>
      <c r="LA328"/>
      <c r="LB328"/>
      <c r="LC328"/>
      <c r="LD328"/>
      <c r="LE328"/>
      <c r="LF328"/>
      <c r="LG328"/>
      <c r="LH328"/>
      <c r="LI328"/>
      <c r="LJ328"/>
      <c r="LK328"/>
      <c r="LL328"/>
      <c r="LM328"/>
      <c r="LN328"/>
      <c r="LO328"/>
      <c r="LP328"/>
      <c r="LQ328"/>
      <c r="LR328"/>
      <c r="LS328"/>
      <c r="LT328"/>
      <c r="LU328"/>
      <c r="LV328"/>
      <c r="LW328"/>
      <c r="LX328"/>
      <c r="LY328"/>
      <c r="LZ328"/>
      <c r="MA328"/>
      <c r="MB328"/>
      <c r="MC328"/>
      <c r="MD328"/>
      <c r="ME328"/>
      <c r="MF328"/>
      <c r="MG328"/>
      <c r="MH328"/>
      <c r="MI328"/>
      <c r="MJ328"/>
      <c r="MK328"/>
      <c r="ML328"/>
      <c r="MM328"/>
      <c r="MN328"/>
      <c r="MO328"/>
      <c r="MP328"/>
      <c r="MQ328"/>
      <c r="MR328"/>
      <c r="MS328"/>
      <c r="MT328"/>
      <c r="MU328"/>
      <c r="MV328"/>
      <c r="MW328"/>
      <c r="MX328"/>
      <c r="MY328"/>
      <c r="MZ328"/>
      <c r="NA328"/>
      <c r="NB328"/>
      <c r="NC328"/>
      <c r="ND328"/>
      <c r="NE328"/>
      <c r="NF328"/>
      <c r="NG328"/>
      <c r="NH328"/>
      <c r="NI328"/>
      <c r="NJ328"/>
      <c r="NK328"/>
      <c r="NL328"/>
      <c r="NM328"/>
      <c r="NN328"/>
      <c r="NO328"/>
      <c r="NP328"/>
      <c r="NQ328"/>
      <c r="NR328"/>
      <c r="NS328"/>
      <c r="NT328"/>
      <c r="NU328"/>
      <c r="NV328"/>
      <c r="NW328"/>
      <c r="NX328"/>
      <c r="NY328"/>
      <c r="NZ328"/>
      <c r="OA328"/>
      <c r="OB328"/>
      <c r="OC328"/>
      <c r="OD328"/>
      <c r="OE328"/>
      <c r="OF328"/>
      <c r="OG328"/>
      <c r="OH328"/>
      <c r="OI328"/>
      <c r="OJ328"/>
      <c r="OK328"/>
      <c r="OL328"/>
      <c r="OM328"/>
      <c r="ON328"/>
      <c r="OO328"/>
      <c r="OP328"/>
      <c r="OQ328"/>
      <c r="OR328"/>
      <c r="OS328"/>
      <c r="OT328"/>
      <c r="OU328"/>
      <c r="OV328"/>
      <c r="OW328"/>
      <c r="OX328"/>
      <c r="OY328"/>
      <c r="OZ328"/>
      <c r="PA328"/>
      <c r="PB328"/>
      <c r="PC328"/>
      <c r="PD328"/>
      <c r="PE328"/>
      <c r="PF328"/>
      <c r="PG328"/>
      <c r="PH328"/>
      <c r="PI328"/>
      <c r="PJ328"/>
      <c r="PK328"/>
      <c r="PL328"/>
      <c r="PM328"/>
      <c r="PN328"/>
      <c r="PO328"/>
      <c r="PP328"/>
      <c r="PQ328"/>
      <c r="PR328"/>
      <c r="PS328"/>
      <c r="PT328"/>
      <c r="PU328"/>
      <c r="PV328"/>
      <c r="PW328"/>
      <c r="PX328"/>
      <c r="PY328"/>
      <c r="PZ328"/>
      <c r="QA328"/>
      <c r="QB328"/>
      <c r="QC328"/>
      <c r="QD328"/>
      <c r="QE328"/>
      <c r="QF328"/>
      <c r="QG328"/>
      <c r="QH328"/>
      <c r="QI328"/>
      <c r="QJ328"/>
      <c r="QK328"/>
      <c r="QL328"/>
      <c r="QM328"/>
      <c r="QN328"/>
      <c r="QO328"/>
      <c r="QP328"/>
      <c r="QQ328"/>
    </row>
    <row r="329" spans="1:459">
      <c r="A329" s="66" t="s">
        <v>395</v>
      </c>
      <c r="B329" s="5">
        <v>16678.879999999994</v>
      </c>
      <c r="C329" s="5">
        <v>6763.3200000000006</v>
      </c>
      <c r="D329" s="5">
        <v>1268.77</v>
      </c>
      <c r="E329" s="5">
        <v>87.81</v>
      </c>
      <c r="F329" s="5">
        <v>499.39</v>
      </c>
      <c r="G329" s="5">
        <v>236.5</v>
      </c>
      <c r="H329" s="5">
        <v>510.72999999999996</v>
      </c>
      <c r="I329" s="5">
        <v>43.18</v>
      </c>
      <c r="J329" s="5">
        <v>1237.3499999999999</v>
      </c>
      <c r="K329" s="5">
        <v>530.5</v>
      </c>
      <c r="L329" s="5">
        <v>27856.429999999993</v>
      </c>
      <c r="M329"/>
      <c r="N329"/>
      <c r="O329"/>
      <c r="P329">
        <f t="shared" si="29"/>
        <v>43156</v>
      </c>
      <c r="Q329" s="69">
        <f t="shared" si="25"/>
        <v>27856.429999999993</v>
      </c>
      <c r="R329" s="69">
        <f t="shared" si="26"/>
        <v>4414.2299999999987</v>
      </c>
      <c r="S329" s="69">
        <f t="shared" si="27"/>
        <v>1237.3499999999999</v>
      </c>
      <c r="T329" s="69">
        <f t="shared" si="28"/>
        <v>1268.77</v>
      </c>
      <c r="U329" s="69">
        <f t="shared" si="31"/>
        <v>245995.6</v>
      </c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/>
      <c r="BW329"/>
      <c r="BX329"/>
      <c r="BY329"/>
      <c r="BZ329"/>
      <c r="CA329"/>
      <c r="CB329"/>
      <c r="CC329"/>
      <c r="CD329"/>
      <c r="CE329"/>
      <c r="CF329"/>
      <c r="CG329"/>
      <c r="CH329"/>
      <c r="CI329"/>
      <c r="CJ329"/>
      <c r="CK329"/>
      <c r="CL329"/>
      <c r="CM329"/>
      <c r="CN329"/>
      <c r="CO329" s="5"/>
      <c r="CP329"/>
      <c r="CQ329"/>
      <c r="CR329"/>
      <c r="CS329"/>
      <c r="CT329"/>
      <c r="CU329"/>
      <c r="CV329"/>
      <c r="CW329"/>
      <c r="CX329"/>
      <c r="CY329"/>
      <c r="CZ329"/>
      <c r="DA329"/>
      <c r="DB329"/>
      <c r="DC329"/>
      <c r="DD329"/>
      <c r="DE329"/>
      <c r="DF329"/>
      <c r="DG329"/>
      <c r="DH329"/>
      <c r="DI329"/>
      <c r="DJ329"/>
      <c r="DK329"/>
      <c r="DL329"/>
      <c r="DM329"/>
      <c r="DN329"/>
      <c r="DO329"/>
      <c r="DP329"/>
      <c r="DQ329"/>
      <c r="DR329"/>
      <c r="DS329"/>
      <c r="DT329"/>
      <c r="DU329"/>
      <c r="DV329"/>
      <c r="DW329"/>
      <c r="DX329"/>
      <c r="DY329"/>
      <c r="DZ329"/>
      <c r="EA329"/>
      <c r="EB329"/>
      <c r="EC329"/>
      <c r="ED329"/>
      <c r="EE329"/>
      <c r="EF329"/>
      <c r="EG329"/>
      <c r="EH329"/>
      <c r="EI329"/>
      <c r="EJ329"/>
      <c r="EK329"/>
      <c r="EL329"/>
      <c r="EM329"/>
      <c r="EN329"/>
      <c r="EO329"/>
      <c r="EP329"/>
      <c r="EQ329"/>
      <c r="ER329"/>
      <c r="ES329"/>
      <c r="ET329"/>
      <c r="EU329"/>
      <c r="EV329"/>
      <c r="EW329"/>
      <c r="EX329"/>
      <c r="EY329"/>
      <c r="EZ329"/>
      <c r="FA329"/>
      <c r="FB329"/>
      <c r="FC329"/>
      <c r="FD329"/>
      <c r="FE329"/>
      <c r="FF329"/>
      <c r="FG329"/>
      <c r="FH329"/>
      <c r="FI329"/>
      <c r="FJ329"/>
      <c r="FK329"/>
      <c r="FL329"/>
      <c r="FM329"/>
      <c r="FN329"/>
      <c r="FO329"/>
      <c r="FP329"/>
      <c r="FQ329"/>
      <c r="FR329"/>
      <c r="FS329"/>
      <c r="FT329"/>
      <c r="FU329"/>
      <c r="FV329"/>
      <c r="FW329"/>
      <c r="FX329"/>
      <c r="FY329"/>
      <c r="FZ329"/>
      <c r="GA329"/>
      <c r="GB329"/>
      <c r="GC329"/>
      <c r="GD329"/>
      <c r="GE329"/>
      <c r="GF329"/>
      <c r="GG329"/>
      <c r="GH329"/>
      <c r="GI329"/>
      <c r="GJ329"/>
      <c r="GK329"/>
      <c r="GL329"/>
      <c r="GM329"/>
      <c r="GN329"/>
      <c r="GO329"/>
      <c r="GP329"/>
      <c r="GQ329"/>
      <c r="GR329"/>
      <c r="GS329"/>
      <c r="GT329"/>
      <c r="GU329"/>
      <c r="GV329"/>
      <c r="GW329"/>
      <c r="GX329"/>
      <c r="GY329"/>
      <c r="GZ329"/>
      <c r="HA329"/>
      <c r="HB329"/>
      <c r="HC329"/>
      <c r="HD329"/>
      <c r="HE329"/>
      <c r="HF329"/>
      <c r="HG329"/>
      <c r="HH329"/>
      <c r="HI329"/>
      <c r="HJ329"/>
      <c r="HK329"/>
      <c r="HL329"/>
      <c r="HM329"/>
      <c r="HN329"/>
      <c r="HO329"/>
      <c r="HP329"/>
      <c r="HQ329"/>
      <c r="HR329"/>
      <c r="HS329"/>
      <c r="HT329"/>
      <c r="HU329"/>
      <c r="HV329"/>
      <c r="HW329"/>
      <c r="HX329"/>
      <c r="HY329"/>
      <c r="HZ329"/>
      <c r="IA329"/>
      <c r="IB329"/>
      <c r="IC329"/>
      <c r="ID329"/>
      <c r="IE329"/>
      <c r="IF329"/>
      <c r="IG329"/>
      <c r="IH329"/>
      <c r="II329"/>
      <c r="IJ329"/>
      <c r="IK329"/>
      <c r="IL329"/>
      <c r="IM329"/>
      <c r="IN329"/>
      <c r="IO329"/>
      <c r="IP329"/>
      <c r="IQ329"/>
      <c r="IR329"/>
      <c r="IS329"/>
      <c r="IT329"/>
      <c r="IU329"/>
      <c r="IV329"/>
      <c r="IW329"/>
      <c r="IX329"/>
      <c r="IY329"/>
      <c r="IZ329"/>
      <c r="JA329"/>
      <c r="JB329"/>
      <c r="JC329"/>
      <c r="JD329"/>
      <c r="JE329"/>
      <c r="JF329"/>
      <c r="JG329"/>
      <c r="JH329"/>
      <c r="JI329"/>
      <c r="JJ329"/>
      <c r="JK329"/>
      <c r="JL329"/>
      <c r="JM329"/>
      <c r="JN329"/>
      <c r="JO329"/>
      <c r="JP329"/>
      <c r="JQ329"/>
      <c r="JR329"/>
      <c r="JS329"/>
      <c r="JT329"/>
      <c r="JU329"/>
      <c r="JV329"/>
      <c r="JW329"/>
      <c r="JX329"/>
      <c r="JY329"/>
      <c r="JZ329"/>
      <c r="KA329"/>
      <c r="KB329"/>
      <c r="KC329"/>
      <c r="KD329"/>
      <c r="KE329"/>
      <c r="KF329"/>
      <c r="KG329"/>
      <c r="KH329"/>
      <c r="KI329"/>
      <c r="KJ329"/>
      <c r="KK329"/>
      <c r="KL329"/>
      <c r="KM329"/>
      <c r="KN329"/>
      <c r="KO329"/>
      <c r="KP329"/>
      <c r="KQ329"/>
      <c r="KR329"/>
      <c r="KS329"/>
      <c r="KT329"/>
      <c r="KU329"/>
      <c r="KV329"/>
      <c r="KW329"/>
      <c r="KX329"/>
      <c r="KY329"/>
      <c r="KZ329"/>
      <c r="LA329"/>
      <c r="LB329"/>
      <c r="LC329"/>
      <c r="LD329"/>
      <c r="LE329"/>
      <c r="LF329"/>
      <c r="LG329"/>
      <c r="LH329"/>
      <c r="LI329"/>
      <c r="LJ329"/>
      <c r="LK329"/>
      <c r="LL329"/>
      <c r="LM329"/>
      <c r="LN329"/>
      <c r="LO329"/>
      <c r="LP329"/>
      <c r="LQ329"/>
      <c r="LR329"/>
      <c r="LS329"/>
      <c r="LT329"/>
      <c r="LU329"/>
      <c r="LV329"/>
      <c r="LW329"/>
      <c r="LX329"/>
      <c r="LY329"/>
      <c r="LZ329"/>
      <c r="MA329"/>
      <c r="MB329"/>
      <c r="MC329"/>
      <c r="MD329"/>
      <c r="ME329"/>
      <c r="MF329"/>
      <c r="MG329"/>
      <c r="MH329"/>
      <c r="MI329"/>
      <c r="MJ329"/>
      <c r="MK329"/>
      <c r="ML329"/>
      <c r="MM329"/>
      <c r="MN329"/>
      <c r="MO329"/>
      <c r="MP329"/>
      <c r="MQ329"/>
      <c r="MR329"/>
      <c r="MS329"/>
      <c r="MT329"/>
      <c r="MU329"/>
      <c r="MV329"/>
      <c r="MW329"/>
      <c r="MX329"/>
      <c r="MY329"/>
      <c r="MZ329"/>
      <c r="NA329"/>
      <c r="NB329"/>
      <c r="NC329"/>
      <c r="ND329"/>
      <c r="NE329"/>
      <c r="NF329"/>
      <c r="NG329"/>
      <c r="NH329"/>
      <c r="NI329"/>
      <c r="NJ329"/>
      <c r="NK329"/>
      <c r="NL329"/>
      <c r="NM329"/>
      <c r="NN329"/>
      <c r="NO329"/>
      <c r="NP329"/>
      <c r="NQ329"/>
      <c r="NR329"/>
      <c r="NS329"/>
      <c r="NT329"/>
      <c r="NU329"/>
      <c r="NV329"/>
      <c r="NW329"/>
      <c r="NX329"/>
      <c r="NY329"/>
      <c r="NZ329"/>
      <c r="OA329"/>
      <c r="OB329"/>
      <c r="OC329"/>
      <c r="OD329"/>
      <c r="OE329"/>
      <c r="OF329"/>
      <c r="OG329"/>
      <c r="OH329"/>
      <c r="OI329"/>
      <c r="OJ329"/>
      <c r="OK329"/>
      <c r="OL329"/>
      <c r="OM329"/>
      <c r="ON329"/>
      <c r="OO329"/>
      <c r="OP329"/>
      <c r="OQ329"/>
      <c r="OR329"/>
      <c r="OS329"/>
      <c r="OT329"/>
      <c r="OU329"/>
      <c r="OV329"/>
      <c r="OW329"/>
      <c r="OX329"/>
      <c r="OY329"/>
      <c r="OZ329"/>
      <c r="PA329"/>
      <c r="PB329"/>
      <c r="PC329"/>
      <c r="PD329"/>
      <c r="PE329"/>
      <c r="PF329"/>
      <c r="PG329"/>
      <c r="PH329"/>
      <c r="PI329"/>
      <c r="PJ329"/>
      <c r="PK329"/>
      <c r="PL329"/>
      <c r="PM329"/>
      <c r="PN329"/>
      <c r="PO329"/>
      <c r="PP329"/>
      <c r="PQ329"/>
      <c r="PR329"/>
      <c r="PS329"/>
      <c r="PT329"/>
      <c r="PU329"/>
      <c r="PV329"/>
      <c r="PW329"/>
      <c r="PX329"/>
      <c r="PY329"/>
      <c r="PZ329"/>
      <c r="QA329"/>
      <c r="QB329"/>
      <c r="QC329"/>
      <c r="QD329"/>
      <c r="QE329"/>
      <c r="QF329"/>
      <c r="QG329"/>
      <c r="QH329"/>
      <c r="QI329"/>
      <c r="QJ329"/>
      <c r="QK329"/>
      <c r="QL329"/>
      <c r="QM329"/>
      <c r="QN329"/>
      <c r="QO329"/>
      <c r="QP329"/>
      <c r="QQ329"/>
    </row>
    <row r="330" spans="1:459">
      <c r="A330" s="66" t="s">
        <v>396</v>
      </c>
      <c r="B330" s="5">
        <v>18425.890000000003</v>
      </c>
      <c r="C330" s="5">
        <v>8067.8599999999988</v>
      </c>
      <c r="D330" s="5">
        <v>886.8599999999999</v>
      </c>
      <c r="E330" s="5">
        <v>223.52</v>
      </c>
      <c r="F330" s="5">
        <v>560.20000000000005</v>
      </c>
      <c r="G330" s="5">
        <v>340.89</v>
      </c>
      <c r="H330" s="5">
        <v>339.43</v>
      </c>
      <c r="I330" s="5">
        <v>52.82</v>
      </c>
      <c r="J330" s="5">
        <v>1135.6200000000001</v>
      </c>
      <c r="K330" s="5">
        <v>191.57999999999998</v>
      </c>
      <c r="L330" s="5">
        <v>30224.670000000002</v>
      </c>
      <c r="M330"/>
      <c r="N330"/>
      <c r="O330"/>
      <c r="P330">
        <f t="shared" si="29"/>
        <v>43163</v>
      </c>
      <c r="Q330" s="69">
        <f t="shared" ref="Q330:Q393" si="32">L330</f>
        <v>30224.670000000002</v>
      </c>
      <c r="R330" s="69">
        <f t="shared" ref="R330:R393" si="33">Q330-B330-C330</f>
        <v>3730.92</v>
      </c>
      <c r="S330" s="69">
        <f t="shared" ref="S330:S393" si="34">J330</f>
        <v>1135.6200000000001</v>
      </c>
      <c r="T330" s="69">
        <f t="shared" ref="T330:T393" si="35">D330</f>
        <v>886.8599999999999</v>
      </c>
      <c r="U330" s="69">
        <f t="shared" si="31"/>
        <v>276220.27</v>
      </c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BT330"/>
      <c r="BU330"/>
      <c r="BV330"/>
      <c r="BW330"/>
      <c r="BX330"/>
      <c r="BY330"/>
      <c r="BZ330"/>
      <c r="CA330"/>
      <c r="CB330"/>
      <c r="CC330"/>
      <c r="CD330"/>
      <c r="CE330"/>
      <c r="CF330"/>
      <c r="CG330"/>
      <c r="CH330"/>
      <c r="CI330"/>
      <c r="CJ330"/>
      <c r="CK330"/>
      <c r="CL330"/>
      <c r="CM330"/>
      <c r="CN330"/>
      <c r="CO330" s="5"/>
      <c r="CP330"/>
      <c r="CQ330"/>
      <c r="CR330"/>
      <c r="CS330"/>
      <c r="CT330"/>
      <c r="CU330"/>
      <c r="CV330"/>
      <c r="CW330"/>
      <c r="CX330"/>
      <c r="CY330"/>
      <c r="CZ330"/>
      <c r="DA330"/>
      <c r="DB330"/>
      <c r="DC330"/>
      <c r="DD330"/>
      <c r="DE330"/>
      <c r="DF330"/>
      <c r="DG330"/>
      <c r="DH330"/>
      <c r="DI330"/>
      <c r="DJ330"/>
      <c r="DK330"/>
      <c r="DL330"/>
      <c r="DM330"/>
      <c r="DN330"/>
      <c r="DO330"/>
      <c r="DP330"/>
      <c r="DQ330"/>
      <c r="DR330"/>
      <c r="DS330"/>
      <c r="DT330"/>
      <c r="DU330"/>
      <c r="DV330"/>
      <c r="DW330"/>
      <c r="DX330"/>
      <c r="DY330"/>
      <c r="DZ330"/>
      <c r="EA330"/>
      <c r="EB330"/>
      <c r="EC330"/>
      <c r="ED330"/>
      <c r="EE330"/>
      <c r="EF330"/>
      <c r="EG330"/>
      <c r="EH330"/>
      <c r="EI330"/>
      <c r="EJ330"/>
      <c r="EK330"/>
      <c r="EL330"/>
      <c r="EM330"/>
      <c r="EN330"/>
      <c r="EO330"/>
      <c r="EP330"/>
      <c r="EQ330"/>
      <c r="ER330"/>
      <c r="ES330"/>
      <c r="ET330"/>
      <c r="EU330"/>
      <c r="EV330"/>
      <c r="EW330"/>
      <c r="EX330"/>
      <c r="EY330"/>
      <c r="EZ330"/>
      <c r="FA330"/>
      <c r="FB330"/>
      <c r="FC330"/>
      <c r="FD330"/>
      <c r="FE330"/>
      <c r="FF330"/>
      <c r="FG330"/>
      <c r="FH330"/>
      <c r="FI330"/>
      <c r="FJ330"/>
      <c r="FK330"/>
      <c r="FL330"/>
      <c r="FM330"/>
      <c r="FN330"/>
      <c r="FO330"/>
      <c r="FP330"/>
      <c r="FQ330"/>
      <c r="FR330"/>
      <c r="FS330"/>
      <c r="FT330"/>
      <c r="FU330"/>
      <c r="FV330"/>
      <c r="FW330"/>
      <c r="FX330"/>
      <c r="FY330"/>
      <c r="FZ330"/>
      <c r="GA330"/>
      <c r="GB330"/>
      <c r="GC330"/>
      <c r="GD330"/>
      <c r="GE330"/>
      <c r="GF330"/>
      <c r="GG330"/>
      <c r="GH330"/>
      <c r="GI330"/>
      <c r="GJ330"/>
      <c r="GK330"/>
      <c r="GL330"/>
      <c r="GM330"/>
      <c r="GN330"/>
      <c r="GO330"/>
      <c r="GP330"/>
      <c r="GQ330"/>
      <c r="GR330"/>
      <c r="GS330"/>
      <c r="GT330"/>
      <c r="GU330"/>
      <c r="GV330"/>
      <c r="GW330"/>
      <c r="GX330"/>
      <c r="GY330"/>
      <c r="GZ330"/>
      <c r="HA330"/>
      <c r="HB330"/>
      <c r="HC330"/>
      <c r="HD330"/>
      <c r="HE330"/>
      <c r="HF330"/>
      <c r="HG330"/>
      <c r="HH330"/>
      <c r="HI330"/>
      <c r="HJ330"/>
      <c r="HK330"/>
      <c r="HL330"/>
      <c r="HM330"/>
      <c r="HN330"/>
      <c r="HO330"/>
      <c r="HP330"/>
      <c r="HQ330"/>
      <c r="HR330"/>
      <c r="HS330"/>
      <c r="HT330"/>
      <c r="HU330"/>
      <c r="HV330"/>
      <c r="HW330"/>
      <c r="HX330"/>
      <c r="HY330"/>
      <c r="HZ330"/>
      <c r="IA330"/>
      <c r="IB330"/>
      <c r="IC330"/>
      <c r="ID330"/>
      <c r="IE330"/>
      <c r="IF330"/>
      <c r="IG330"/>
      <c r="IH330"/>
      <c r="II330"/>
      <c r="IJ330"/>
      <c r="IK330"/>
      <c r="IL330"/>
      <c r="IM330"/>
      <c r="IN330"/>
      <c r="IO330"/>
      <c r="IP330"/>
      <c r="IQ330"/>
      <c r="IR330"/>
      <c r="IS330"/>
      <c r="IT330"/>
      <c r="IU330"/>
      <c r="IV330"/>
      <c r="IW330"/>
      <c r="IX330"/>
      <c r="IY330"/>
      <c r="IZ330"/>
      <c r="JA330"/>
      <c r="JB330"/>
      <c r="JC330"/>
      <c r="JD330"/>
      <c r="JE330"/>
      <c r="JF330"/>
      <c r="JG330"/>
      <c r="JH330"/>
      <c r="JI330"/>
      <c r="JJ330"/>
      <c r="JK330"/>
      <c r="JL330"/>
      <c r="JM330"/>
      <c r="JN330"/>
      <c r="JO330"/>
      <c r="JP330"/>
      <c r="JQ330"/>
      <c r="JR330"/>
      <c r="JS330"/>
      <c r="JT330"/>
      <c r="JU330"/>
      <c r="JV330"/>
      <c r="JW330"/>
      <c r="JX330"/>
      <c r="JY330"/>
      <c r="JZ330"/>
      <c r="KA330"/>
      <c r="KB330"/>
      <c r="KC330"/>
      <c r="KD330"/>
      <c r="KE330"/>
      <c r="KF330"/>
      <c r="KG330"/>
      <c r="KH330"/>
      <c r="KI330"/>
      <c r="KJ330"/>
      <c r="KK330"/>
      <c r="KL330"/>
      <c r="KM330"/>
      <c r="KN330"/>
      <c r="KO330"/>
      <c r="KP330"/>
      <c r="KQ330"/>
      <c r="KR330"/>
      <c r="KS330"/>
      <c r="KT330"/>
      <c r="KU330"/>
      <c r="KV330"/>
      <c r="KW330"/>
      <c r="KX330"/>
      <c r="KY330"/>
      <c r="KZ330"/>
      <c r="LA330"/>
      <c r="LB330"/>
      <c r="LC330"/>
      <c r="LD330"/>
      <c r="LE330"/>
      <c r="LF330"/>
      <c r="LG330"/>
      <c r="LH330"/>
      <c r="LI330"/>
      <c r="LJ330"/>
      <c r="LK330"/>
      <c r="LL330"/>
      <c r="LM330"/>
      <c r="LN330"/>
      <c r="LO330"/>
      <c r="LP330"/>
      <c r="LQ330"/>
      <c r="LR330"/>
      <c r="LS330"/>
      <c r="LT330"/>
      <c r="LU330"/>
      <c r="LV330"/>
      <c r="LW330"/>
      <c r="LX330"/>
      <c r="LY330"/>
      <c r="LZ330"/>
      <c r="MA330"/>
      <c r="MB330"/>
      <c r="MC330"/>
      <c r="MD330"/>
      <c r="ME330"/>
      <c r="MF330"/>
      <c r="MG330"/>
      <c r="MH330"/>
      <c r="MI330"/>
      <c r="MJ330"/>
      <c r="MK330"/>
      <c r="ML330"/>
      <c r="MM330"/>
      <c r="MN330"/>
      <c r="MO330"/>
      <c r="MP330"/>
      <c r="MQ330"/>
      <c r="MR330"/>
      <c r="MS330"/>
      <c r="MT330"/>
      <c r="MU330"/>
      <c r="MV330"/>
      <c r="MW330"/>
      <c r="MX330"/>
      <c r="MY330"/>
      <c r="MZ330"/>
      <c r="NA330"/>
      <c r="NB330"/>
      <c r="NC330"/>
      <c r="ND330"/>
      <c r="NE330"/>
      <c r="NF330"/>
      <c r="NG330"/>
      <c r="NH330"/>
      <c r="NI330"/>
      <c r="NJ330"/>
      <c r="NK330"/>
      <c r="NL330"/>
      <c r="NM330"/>
      <c r="NN330"/>
      <c r="NO330"/>
      <c r="NP330"/>
      <c r="NQ330"/>
      <c r="NR330"/>
      <c r="NS330"/>
      <c r="NT330"/>
      <c r="NU330"/>
      <c r="NV330"/>
      <c r="NW330"/>
      <c r="NX330"/>
      <c r="NY330"/>
      <c r="NZ330"/>
      <c r="OA330"/>
      <c r="OB330"/>
      <c r="OC330"/>
      <c r="OD330"/>
      <c r="OE330"/>
      <c r="OF330"/>
      <c r="OG330"/>
      <c r="OH330"/>
      <c r="OI330"/>
      <c r="OJ330"/>
      <c r="OK330"/>
      <c r="OL330"/>
      <c r="OM330"/>
      <c r="ON330"/>
      <c r="OO330"/>
      <c r="OP330"/>
      <c r="OQ330"/>
      <c r="OR330"/>
      <c r="OS330"/>
      <c r="OT330"/>
      <c r="OU330"/>
      <c r="OV330"/>
      <c r="OW330"/>
      <c r="OX330"/>
      <c r="OY330"/>
      <c r="OZ330"/>
      <c r="PA330"/>
      <c r="PB330"/>
      <c r="PC330"/>
      <c r="PD330"/>
      <c r="PE330"/>
      <c r="PF330"/>
      <c r="PG330"/>
      <c r="PH330"/>
      <c r="PI330"/>
      <c r="PJ330"/>
      <c r="PK330"/>
      <c r="PL330"/>
      <c r="PM330"/>
      <c r="PN330"/>
      <c r="PO330"/>
      <c r="PP330"/>
      <c r="PQ330"/>
      <c r="PR330"/>
      <c r="PS330"/>
      <c r="PT330"/>
      <c r="PU330"/>
      <c r="PV330"/>
      <c r="PW330"/>
      <c r="PX330"/>
      <c r="PY330"/>
      <c r="PZ330"/>
      <c r="QA330"/>
      <c r="QB330"/>
      <c r="QC330"/>
      <c r="QD330"/>
      <c r="QE330"/>
      <c r="QF330"/>
      <c r="QG330"/>
      <c r="QH330"/>
      <c r="QI330"/>
      <c r="QJ330"/>
      <c r="QK330"/>
      <c r="QL330"/>
      <c r="QM330"/>
      <c r="QN330"/>
      <c r="QO330"/>
      <c r="QP330"/>
      <c r="QQ330"/>
    </row>
    <row r="331" spans="1:459">
      <c r="A331" s="66" t="s">
        <v>397</v>
      </c>
      <c r="B331" s="5">
        <v>16524.04</v>
      </c>
      <c r="C331" s="5">
        <v>6334.4500000000007</v>
      </c>
      <c r="D331" s="5">
        <v>601.6</v>
      </c>
      <c r="E331" s="5">
        <v>820.64</v>
      </c>
      <c r="F331" s="5">
        <v>383.13</v>
      </c>
      <c r="G331" s="5">
        <v>337.25</v>
      </c>
      <c r="H331" s="5">
        <v>340.99</v>
      </c>
      <c r="I331" s="5">
        <v>299.18</v>
      </c>
      <c r="J331" s="5">
        <v>859.37</v>
      </c>
      <c r="K331" s="5">
        <v>419.08999999999992</v>
      </c>
      <c r="L331" s="5">
        <v>26919.74</v>
      </c>
      <c r="M331"/>
      <c r="N331"/>
      <c r="O331"/>
      <c r="P331">
        <f t="shared" ref="P331:P394" si="36">P330+7</f>
        <v>43170</v>
      </c>
      <c r="Q331" s="69">
        <f t="shared" si="32"/>
        <v>26919.74</v>
      </c>
      <c r="R331" s="69">
        <f t="shared" si="33"/>
        <v>4061.25</v>
      </c>
      <c r="S331" s="69">
        <f t="shared" si="34"/>
        <v>859.37</v>
      </c>
      <c r="T331" s="69">
        <f t="shared" si="35"/>
        <v>601.6</v>
      </c>
      <c r="U331" s="69">
        <f t="shared" si="31"/>
        <v>303140.01</v>
      </c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 s="5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/>
      <c r="IS331"/>
      <c r="IT331"/>
      <c r="IU331"/>
      <c r="IV331"/>
      <c r="IW331"/>
      <c r="IX331"/>
      <c r="IY331"/>
      <c r="IZ331"/>
      <c r="JA331"/>
      <c r="JB331"/>
      <c r="JC331"/>
      <c r="JD331"/>
      <c r="JE331"/>
      <c r="JF331"/>
      <c r="JG331"/>
      <c r="JH331"/>
      <c r="JI331"/>
      <c r="JJ331"/>
      <c r="JK331"/>
      <c r="JL331"/>
      <c r="JM331"/>
      <c r="JN331"/>
      <c r="JO331"/>
      <c r="JP331"/>
      <c r="JQ331"/>
      <c r="JR331"/>
      <c r="JS331"/>
      <c r="JT331"/>
      <c r="JU331"/>
      <c r="JV331"/>
      <c r="JW331"/>
      <c r="JX331"/>
      <c r="JY331"/>
      <c r="JZ331"/>
      <c r="KA331"/>
      <c r="KB331"/>
      <c r="KC331"/>
      <c r="KD331"/>
      <c r="KE331"/>
      <c r="KF331"/>
      <c r="KG331"/>
      <c r="KH331"/>
      <c r="KI331"/>
      <c r="KJ331"/>
      <c r="KK331"/>
      <c r="KL331"/>
      <c r="KM331"/>
      <c r="KN331"/>
      <c r="KO331"/>
      <c r="KP331"/>
      <c r="KQ331"/>
      <c r="KR331"/>
      <c r="KS331"/>
      <c r="KT331"/>
      <c r="KU331"/>
      <c r="KV331"/>
      <c r="KW331"/>
      <c r="KX331"/>
      <c r="KY331"/>
      <c r="KZ331"/>
      <c r="LA331"/>
      <c r="LB331"/>
      <c r="LC331"/>
      <c r="LD331"/>
      <c r="LE331"/>
      <c r="LF331"/>
      <c r="LG331"/>
      <c r="LH331"/>
      <c r="LI331"/>
      <c r="LJ331"/>
      <c r="LK331"/>
      <c r="LL331"/>
      <c r="LM331"/>
      <c r="LN331"/>
      <c r="LO331"/>
      <c r="LP331"/>
      <c r="LQ331"/>
      <c r="LR331"/>
      <c r="LS331"/>
      <c r="LT331"/>
      <c r="LU331"/>
      <c r="LV331"/>
      <c r="LW331"/>
      <c r="LX331"/>
      <c r="LY331"/>
      <c r="LZ331"/>
      <c r="MA331"/>
      <c r="MB331"/>
      <c r="MC331"/>
      <c r="MD331"/>
      <c r="ME331"/>
      <c r="MF331"/>
      <c r="MG331"/>
      <c r="MH331"/>
      <c r="MI331"/>
      <c r="MJ331"/>
      <c r="MK331"/>
      <c r="ML331"/>
      <c r="MM331"/>
      <c r="MN331"/>
      <c r="MO331"/>
      <c r="MP331"/>
      <c r="MQ331"/>
      <c r="MR331"/>
      <c r="MS331"/>
      <c r="MT331"/>
      <c r="MU331"/>
      <c r="MV331"/>
      <c r="MW331"/>
      <c r="MX331"/>
      <c r="MY331"/>
      <c r="MZ331"/>
      <c r="NA331"/>
      <c r="NB331"/>
      <c r="NC331"/>
      <c r="ND331"/>
      <c r="NE331"/>
      <c r="NF331"/>
      <c r="NG331"/>
      <c r="NH331"/>
      <c r="NI331"/>
      <c r="NJ331"/>
      <c r="NK331"/>
      <c r="NL331"/>
      <c r="NM331"/>
      <c r="NN331"/>
      <c r="NO331"/>
      <c r="NP331"/>
      <c r="NQ331"/>
      <c r="NR331"/>
      <c r="NS331"/>
      <c r="NT331"/>
      <c r="NU331"/>
      <c r="NV331"/>
      <c r="NW331"/>
      <c r="NX331"/>
      <c r="NY331"/>
      <c r="NZ331"/>
      <c r="OA331"/>
      <c r="OB331"/>
      <c r="OC331"/>
      <c r="OD331"/>
      <c r="OE331"/>
      <c r="OF331"/>
      <c r="OG331"/>
      <c r="OH331"/>
      <c r="OI331"/>
      <c r="OJ331"/>
      <c r="OK331"/>
      <c r="OL331"/>
      <c r="OM331"/>
      <c r="ON331"/>
      <c r="OO331"/>
      <c r="OP331"/>
      <c r="OQ331"/>
      <c r="OR331"/>
      <c r="OS331"/>
      <c r="OT331"/>
      <c r="OU331"/>
      <c r="OV331"/>
      <c r="OW331"/>
      <c r="OX331"/>
      <c r="OY331"/>
      <c r="OZ331"/>
      <c r="PA331"/>
      <c r="PB331"/>
      <c r="PC331"/>
      <c r="PD331"/>
      <c r="PE331"/>
      <c r="PF331"/>
      <c r="PG331"/>
      <c r="PH331"/>
      <c r="PI331"/>
      <c r="PJ331"/>
      <c r="PK331"/>
      <c r="PL331"/>
      <c r="PM331"/>
      <c r="PN331"/>
      <c r="PO331"/>
      <c r="PP331"/>
      <c r="PQ331"/>
      <c r="PR331"/>
      <c r="PS331"/>
      <c r="PT331"/>
      <c r="PU331"/>
      <c r="PV331"/>
      <c r="PW331"/>
      <c r="PX331"/>
      <c r="PY331"/>
      <c r="PZ331"/>
      <c r="QA331"/>
      <c r="QB331"/>
      <c r="QC331"/>
      <c r="QD331"/>
      <c r="QE331"/>
      <c r="QF331"/>
      <c r="QG331"/>
      <c r="QH331"/>
      <c r="QI331"/>
      <c r="QJ331"/>
      <c r="QK331"/>
      <c r="QL331"/>
      <c r="QM331"/>
      <c r="QN331"/>
      <c r="QO331"/>
      <c r="QP331"/>
      <c r="QQ331"/>
    </row>
    <row r="332" spans="1:459">
      <c r="A332" s="66" t="s">
        <v>398</v>
      </c>
      <c r="B332" s="5">
        <v>16546.559999999998</v>
      </c>
      <c r="C332" s="5">
        <v>6446.0199999999995</v>
      </c>
      <c r="D332" s="5">
        <v>928.93</v>
      </c>
      <c r="E332" s="5">
        <v>230.09</v>
      </c>
      <c r="F332" s="5">
        <v>590.98</v>
      </c>
      <c r="G332" s="5">
        <v>248.79000000000002</v>
      </c>
      <c r="H332" s="5">
        <v>346.41999999999996</v>
      </c>
      <c r="I332" s="5">
        <v>243.56</v>
      </c>
      <c r="J332" s="5">
        <v>1139.98</v>
      </c>
      <c r="K332" s="5">
        <v>749.31</v>
      </c>
      <c r="L332" s="5">
        <v>27470.639999999999</v>
      </c>
      <c r="M332"/>
      <c r="N332"/>
      <c r="O332"/>
      <c r="P332">
        <f t="shared" si="36"/>
        <v>43177</v>
      </c>
      <c r="Q332" s="69">
        <f t="shared" si="32"/>
        <v>27470.639999999999</v>
      </c>
      <c r="R332" s="69">
        <f t="shared" si="33"/>
        <v>4478.0600000000022</v>
      </c>
      <c r="S332" s="69">
        <f t="shared" si="34"/>
        <v>1139.98</v>
      </c>
      <c r="T332" s="69">
        <f t="shared" si="35"/>
        <v>928.93</v>
      </c>
      <c r="U332" s="69">
        <f t="shared" si="31"/>
        <v>330610.65000000002</v>
      </c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 s="5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/>
      <c r="IS332"/>
      <c r="IT332"/>
      <c r="IU332"/>
      <c r="IV332"/>
      <c r="IW332"/>
      <c r="IX332"/>
      <c r="IY332"/>
      <c r="IZ332"/>
      <c r="JA332"/>
      <c r="JB332"/>
      <c r="JC332"/>
      <c r="JD332"/>
      <c r="JE332"/>
      <c r="JF332"/>
      <c r="JG332"/>
      <c r="JH332"/>
      <c r="JI332"/>
      <c r="JJ332"/>
      <c r="JK332"/>
      <c r="JL332"/>
      <c r="JM332"/>
      <c r="JN332"/>
      <c r="JO332"/>
      <c r="JP332"/>
      <c r="JQ332"/>
      <c r="JR332"/>
      <c r="JS332"/>
      <c r="JT332"/>
      <c r="JU332"/>
      <c r="JV332"/>
      <c r="JW332"/>
      <c r="JX332"/>
      <c r="JY332"/>
      <c r="JZ332"/>
      <c r="KA332"/>
      <c r="KB332"/>
      <c r="KC332"/>
      <c r="KD332"/>
      <c r="KE332"/>
      <c r="KF332"/>
      <c r="KG332"/>
      <c r="KH332"/>
      <c r="KI332"/>
      <c r="KJ332"/>
      <c r="KK332"/>
      <c r="KL332"/>
      <c r="KM332"/>
      <c r="KN332"/>
      <c r="KO332"/>
      <c r="KP332"/>
      <c r="KQ332"/>
      <c r="KR332"/>
      <c r="KS332"/>
      <c r="KT332"/>
      <c r="KU332"/>
      <c r="KV332"/>
      <c r="KW332"/>
      <c r="KX332"/>
      <c r="KY332"/>
      <c r="KZ332"/>
      <c r="LA332"/>
      <c r="LB332"/>
      <c r="LC332"/>
      <c r="LD332"/>
      <c r="LE332"/>
      <c r="LF332"/>
      <c r="LG332"/>
      <c r="LH332"/>
      <c r="LI332"/>
      <c r="LJ332"/>
      <c r="LK332"/>
      <c r="LL332"/>
      <c r="LM332"/>
      <c r="LN332"/>
      <c r="LO332"/>
      <c r="LP332"/>
      <c r="LQ332"/>
      <c r="LR332"/>
      <c r="LS332"/>
      <c r="LT332"/>
      <c r="LU332"/>
      <c r="LV332"/>
      <c r="LW332"/>
      <c r="LX332"/>
      <c r="LY332"/>
      <c r="LZ332"/>
      <c r="MA332"/>
      <c r="MB332"/>
      <c r="MC332"/>
      <c r="MD332"/>
      <c r="ME332"/>
      <c r="MF332"/>
      <c r="MG332"/>
      <c r="MH332"/>
      <c r="MI332"/>
      <c r="MJ332"/>
      <c r="MK332"/>
      <c r="ML332"/>
      <c r="MM332"/>
      <c r="MN332"/>
      <c r="MO332"/>
      <c r="MP332"/>
      <c r="MQ332"/>
      <c r="MR332"/>
      <c r="MS332"/>
      <c r="MT332"/>
      <c r="MU332"/>
      <c r="MV332"/>
      <c r="MW332"/>
      <c r="MX332"/>
      <c r="MY332"/>
      <c r="MZ332"/>
      <c r="NA332"/>
      <c r="NB332"/>
      <c r="NC332"/>
      <c r="ND332"/>
      <c r="NE332"/>
      <c r="NF332"/>
      <c r="NG332"/>
      <c r="NH332"/>
      <c r="NI332"/>
      <c r="NJ332"/>
      <c r="NK332"/>
      <c r="NL332"/>
      <c r="NM332"/>
      <c r="NN332"/>
      <c r="NO332"/>
      <c r="NP332"/>
      <c r="NQ332"/>
      <c r="NR332"/>
      <c r="NS332"/>
      <c r="NT332"/>
      <c r="NU332"/>
      <c r="NV332"/>
      <c r="NW332"/>
      <c r="NX332"/>
      <c r="NY332"/>
      <c r="NZ332"/>
      <c r="OA332"/>
      <c r="OB332"/>
      <c r="OC332"/>
      <c r="OD332"/>
      <c r="OE332"/>
      <c r="OF332"/>
      <c r="OG332"/>
      <c r="OH332"/>
      <c r="OI332"/>
      <c r="OJ332"/>
      <c r="OK332"/>
      <c r="OL332"/>
      <c r="OM332"/>
      <c r="ON332"/>
      <c r="OO332"/>
      <c r="OP332"/>
      <c r="OQ332"/>
      <c r="OR332"/>
      <c r="OS332"/>
      <c r="OT332"/>
      <c r="OU332"/>
      <c r="OV332"/>
      <c r="OW332"/>
      <c r="OX332"/>
      <c r="OY332"/>
      <c r="OZ332"/>
      <c r="PA332"/>
      <c r="PB332"/>
      <c r="PC332"/>
      <c r="PD332"/>
      <c r="PE332"/>
      <c r="PF332"/>
      <c r="PG332"/>
      <c r="PH332"/>
      <c r="PI332"/>
      <c r="PJ332"/>
      <c r="PK332"/>
      <c r="PL332"/>
      <c r="PM332"/>
      <c r="PN332"/>
      <c r="PO332"/>
      <c r="PP332"/>
      <c r="PQ332"/>
      <c r="PR332"/>
      <c r="PS332"/>
      <c r="PT332"/>
      <c r="PU332"/>
      <c r="PV332"/>
      <c r="PW332"/>
      <c r="PX332"/>
      <c r="PY332"/>
      <c r="PZ332"/>
      <c r="QA332"/>
      <c r="QB332"/>
      <c r="QC332"/>
      <c r="QD332"/>
      <c r="QE332"/>
      <c r="QF332"/>
      <c r="QG332"/>
      <c r="QH332"/>
      <c r="QI332"/>
      <c r="QJ332"/>
      <c r="QK332"/>
      <c r="QL332"/>
      <c r="QM332"/>
      <c r="QN332"/>
      <c r="QO332"/>
      <c r="QP332"/>
      <c r="QQ332"/>
    </row>
    <row r="333" spans="1:459">
      <c r="A333" s="66" t="s">
        <v>399</v>
      </c>
      <c r="B333" s="5">
        <v>14926.889999999996</v>
      </c>
      <c r="C333" s="5">
        <v>7160.26</v>
      </c>
      <c r="D333" s="5">
        <v>748.57999999999993</v>
      </c>
      <c r="E333" s="5">
        <v>173.49</v>
      </c>
      <c r="F333" s="5">
        <v>509.20000000000005</v>
      </c>
      <c r="G333" s="5">
        <v>74.86</v>
      </c>
      <c r="H333" s="5">
        <v>329.40999999999997</v>
      </c>
      <c r="I333" s="5">
        <v>95.449999999999989</v>
      </c>
      <c r="J333" s="5">
        <v>1037.3500000000001</v>
      </c>
      <c r="K333" s="5">
        <v>219.87</v>
      </c>
      <c r="L333" s="5">
        <v>25275.359999999997</v>
      </c>
      <c r="M333"/>
      <c r="N333"/>
      <c r="O333"/>
      <c r="P333">
        <f t="shared" si="36"/>
        <v>43184</v>
      </c>
      <c r="Q333" s="69">
        <f t="shared" si="32"/>
        <v>25275.359999999997</v>
      </c>
      <c r="R333" s="69">
        <f t="shared" si="33"/>
        <v>3188.2100000000009</v>
      </c>
      <c r="S333" s="69">
        <f t="shared" si="34"/>
        <v>1037.3500000000001</v>
      </c>
      <c r="T333" s="69">
        <f t="shared" si="35"/>
        <v>748.57999999999993</v>
      </c>
      <c r="U333" s="69">
        <f t="shared" si="31"/>
        <v>355886.01</v>
      </c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 s="5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/>
      <c r="IS333"/>
      <c r="IT333"/>
      <c r="IU333"/>
      <c r="IV333"/>
      <c r="IW333"/>
      <c r="IX333"/>
      <c r="IY333"/>
      <c r="IZ333"/>
      <c r="JA333"/>
      <c r="JB333"/>
      <c r="JC333"/>
      <c r="JD333"/>
      <c r="JE333"/>
      <c r="JF333"/>
      <c r="JG333"/>
      <c r="JH333"/>
      <c r="JI333"/>
      <c r="JJ333"/>
      <c r="JK333"/>
      <c r="JL333"/>
      <c r="JM333"/>
      <c r="JN333"/>
      <c r="JO333"/>
      <c r="JP333"/>
      <c r="JQ333"/>
      <c r="JR333"/>
      <c r="JS333"/>
      <c r="JT333"/>
      <c r="JU333"/>
      <c r="JV333"/>
      <c r="JW333"/>
      <c r="JX333"/>
      <c r="JY333"/>
      <c r="JZ333"/>
      <c r="KA333"/>
      <c r="KB333"/>
      <c r="KC333"/>
      <c r="KD333"/>
      <c r="KE333"/>
      <c r="KF333"/>
      <c r="KG333"/>
      <c r="KH333"/>
      <c r="KI333"/>
      <c r="KJ333"/>
      <c r="KK333"/>
      <c r="KL333"/>
      <c r="KM333"/>
      <c r="KN333"/>
      <c r="KO333"/>
      <c r="KP333"/>
      <c r="KQ333"/>
      <c r="KR333"/>
      <c r="KS333"/>
      <c r="KT333"/>
      <c r="KU333"/>
      <c r="KV333"/>
      <c r="KW333"/>
      <c r="KX333"/>
      <c r="KY333"/>
      <c r="KZ333"/>
      <c r="LA333"/>
      <c r="LB333"/>
      <c r="LC333"/>
      <c r="LD333"/>
      <c r="LE333"/>
      <c r="LF333"/>
      <c r="LG333"/>
      <c r="LH333"/>
      <c r="LI333"/>
      <c r="LJ333"/>
      <c r="LK333"/>
      <c r="LL333"/>
      <c r="LM333"/>
      <c r="LN333"/>
      <c r="LO333"/>
      <c r="LP333"/>
      <c r="LQ333"/>
      <c r="LR333"/>
      <c r="LS333"/>
      <c r="LT333"/>
      <c r="LU333"/>
      <c r="LV333"/>
      <c r="LW333"/>
      <c r="LX333"/>
      <c r="LY333"/>
      <c r="LZ333"/>
      <c r="MA333"/>
      <c r="MB333"/>
      <c r="MC333"/>
      <c r="MD333"/>
      <c r="ME333"/>
      <c r="MF333"/>
      <c r="MG333"/>
      <c r="MH333"/>
      <c r="MI333"/>
      <c r="MJ333"/>
      <c r="MK333"/>
      <c r="ML333"/>
      <c r="MM333"/>
      <c r="MN333"/>
      <c r="MO333"/>
      <c r="MP333"/>
      <c r="MQ333"/>
      <c r="MR333"/>
      <c r="MS333"/>
      <c r="MT333"/>
      <c r="MU333"/>
      <c r="MV333"/>
      <c r="MW333"/>
      <c r="MX333"/>
      <c r="MY333"/>
      <c r="MZ333"/>
      <c r="NA333"/>
      <c r="NB333"/>
      <c r="NC333"/>
      <c r="ND333"/>
      <c r="NE333"/>
      <c r="NF333"/>
      <c r="NG333"/>
      <c r="NH333"/>
      <c r="NI333"/>
      <c r="NJ333"/>
      <c r="NK333"/>
      <c r="NL333"/>
      <c r="NM333"/>
      <c r="NN333"/>
      <c r="NO333"/>
      <c r="NP333"/>
      <c r="NQ333"/>
      <c r="NR333"/>
      <c r="NS333"/>
      <c r="NT333"/>
      <c r="NU333"/>
      <c r="NV333"/>
      <c r="NW333"/>
      <c r="NX333"/>
      <c r="NY333"/>
      <c r="NZ333"/>
      <c r="OA333"/>
      <c r="OB333"/>
      <c r="OC333"/>
      <c r="OD333"/>
      <c r="OE333"/>
      <c r="OF333"/>
      <c r="OG333"/>
      <c r="OH333"/>
      <c r="OI333"/>
      <c r="OJ333"/>
      <c r="OK333"/>
      <c r="OL333"/>
      <c r="OM333"/>
      <c r="ON333"/>
      <c r="OO333"/>
      <c r="OP333"/>
      <c r="OQ333"/>
      <c r="OR333"/>
      <c r="OS333"/>
      <c r="OT333"/>
      <c r="OU333"/>
      <c r="OV333"/>
      <c r="OW333"/>
      <c r="OX333"/>
      <c r="OY333"/>
      <c r="OZ333"/>
      <c r="PA333"/>
      <c r="PB333"/>
      <c r="PC333"/>
      <c r="PD333"/>
      <c r="PE333"/>
      <c r="PF333"/>
      <c r="PG333"/>
      <c r="PH333"/>
      <c r="PI333"/>
      <c r="PJ333"/>
      <c r="PK333"/>
      <c r="PL333"/>
      <c r="PM333"/>
      <c r="PN333"/>
      <c r="PO333"/>
      <c r="PP333"/>
      <c r="PQ333"/>
      <c r="PR333"/>
      <c r="PS333"/>
      <c r="PT333"/>
      <c r="PU333"/>
      <c r="PV333"/>
      <c r="PW333"/>
      <c r="PX333"/>
      <c r="PY333"/>
      <c r="PZ333"/>
      <c r="QA333"/>
      <c r="QB333"/>
      <c r="QC333"/>
      <c r="QD333"/>
      <c r="QE333"/>
      <c r="QF333"/>
      <c r="QG333"/>
      <c r="QH333"/>
      <c r="QI333"/>
      <c r="QJ333"/>
      <c r="QK333"/>
      <c r="QL333"/>
      <c r="QM333"/>
      <c r="QN333"/>
      <c r="QO333"/>
      <c r="QP333"/>
      <c r="QQ333"/>
    </row>
    <row r="334" spans="1:459">
      <c r="A334" s="66" t="s">
        <v>400</v>
      </c>
      <c r="B334" s="5">
        <v>18258.800000000007</v>
      </c>
      <c r="C334" s="5">
        <v>7798.7200000000012</v>
      </c>
      <c r="D334" s="5">
        <v>1238.32</v>
      </c>
      <c r="E334" s="5">
        <v>718.69</v>
      </c>
      <c r="F334" s="5">
        <v>516.06999999999994</v>
      </c>
      <c r="G334" s="5">
        <v>342.09000000000003</v>
      </c>
      <c r="H334" s="5">
        <v>336.36</v>
      </c>
      <c r="I334" s="5">
        <v>329.73</v>
      </c>
      <c r="J334" s="5">
        <v>1101</v>
      </c>
      <c r="K334" s="5">
        <v>564.35</v>
      </c>
      <c r="L334" s="5">
        <v>31204.130000000005</v>
      </c>
      <c r="M334"/>
      <c r="N334"/>
      <c r="O334"/>
      <c r="P334">
        <f t="shared" si="36"/>
        <v>43191</v>
      </c>
      <c r="Q334" s="69">
        <f t="shared" si="32"/>
        <v>31204.130000000005</v>
      </c>
      <c r="R334" s="69">
        <f t="shared" si="33"/>
        <v>5146.6099999999969</v>
      </c>
      <c r="S334" s="69">
        <f t="shared" si="34"/>
        <v>1101</v>
      </c>
      <c r="T334" s="69">
        <f t="shared" si="35"/>
        <v>1238.32</v>
      </c>
      <c r="U334" s="69">
        <f t="shared" si="31"/>
        <v>387090.14</v>
      </c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 s="5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/>
      <c r="IS334"/>
      <c r="IT334"/>
      <c r="IU334"/>
      <c r="IV334"/>
      <c r="IW334"/>
      <c r="IX334"/>
      <c r="IY334"/>
      <c r="IZ334"/>
      <c r="JA334"/>
      <c r="JB334"/>
      <c r="JC334"/>
      <c r="JD334"/>
      <c r="JE334"/>
      <c r="JF334"/>
      <c r="JG334"/>
      <c r="JH334"/>
      <c r="JI334"/>
      <c r="JJ334"/>
      <c r="JK334"/>
      <c r="JL334"/>
      <c r="JM334"/>
      <c r="JN334"/>
      <c r="JO334"/>
      <c r="JP334"/>
      <c r="JQ334"/>
      <c r="JR334"/>
      <c r="JS334"/>
      <c r="JT334"/>
      <c r="JU334"/>
      <c r="JV334"/>
      <c r="JW334"/>
      <c r="JX334"/>
      <c r="JY334"/>
      <c r="JZ334"/>
      <c r="KA334"/>
      <c r="KB334"/>
      <c r="KC334"/>
      <c r="KD334"/>
      <c r="KE334"/>
      <c r="KF334"/>
      <c r="KG334"/>
      <c r="KH334"/>
      <c r="KI334"/>
      <c r="KJ334"/>
      <c r="KK334"/>
      <c r="KL334"/>
      <c r="KM334"/>
      <c r="KN334"/>
      <c r="KO334"/>
      <c r="KP334"/>
      <c r="KQ334"/>
      <c r="KR334"/>
      <c r="KS334"/>
      <c r="KT334"/>
      <c r="KU334"/>
      <c r="KV334"/>
      <c r="KW334"/>
      <c r="KX334"/>
      <c r="KY334"/>
      <c r="KZ334"/>
      <c r="LA334"/>
      <c r="LB334"/>
      <c r="LC334"/>
      <c r="LD334"/>
      <c r="LE334"/>
      <c r="LF334"/>
      <c r="LG334"/>
      <c r="LH334"/>
      <c r="LI334"/>
      <c r="LJ334"/>
      <c r="LK334"/>
      <c r="LL334"/>
      <c r="LM334"/>
      <c r="LN334"/>
      <c r="LO334"/>
      <c r="LP334"/>
      <c r="LQ334"/>
      <c r="LR334"/>
      <c r="LS334"/>
      <c r="LT334"/>
      <c r="LU334"/>
      <c r="LV334"/>
      <c r="LW334"/>
      <c r="LX334"/>
      <c r="LY334"/>
      <c r="LZ334"/>
      <c r="MA334"/>
      <c r="MB334"/>
      <c r="MC334"/>
      <c r="MD334"/>
      <c r="ME334"/>
      <c r="MF334"/>
      <c r="MG334"/>
      <c r="MH334"/>
      <c r="MI334"/>
      <c r="MJ334"/>
      <c r="MK334"/>
      <c r="ML334"/>
      <c r="MM334"/>
      <c r="MN334"/>
      <c r="MO334"/>
      <c r="MP334"/>
      <c r="MQ334"/>
      <c r="MR334"/>
      <c r="MS334"/>
      <c r="MT334"/>
      <c r="MU334"/>
      <c r="MV334"/>
      <c r="MW334"/>
      <c r="MX334"/>
      <c r="MY334"/>
      <c r="MZ334"/>
      <c r="NA334"/>
      <c r="NB334"/>
      <c r="NC334"/>
      <c r="ND334"/>
      <c r="NE334"/>
      <c r="NF334"/>
      <c r="NG334"/>
      <c r="NH334"/>
      <c r="NI334"/>
      <c r="NJ334"/>
      <c r="NK334"/>
      <c r="NL334"/>
      <c r="NM334"/>
      <c r="NN334"/>
      <c r="NO334"/>
      <c r="NP334"/>
      <c r="NQ334"/>
      <c r="NR334"/>
      <c r="NS334"/>
      <c r="NT334"/>
      <c r="NU334"/>
      <c r="NV334"/>
      <c r="NW334"/>
      <c r="NX334"/>
      <c r="NY334"/>
      <c r="NZ334"/>
      <c r="OA334"/>
      <c r="OB334"/>
      <c r="OC334"/>
      <c r="OD334"/>
      <c r="OE334"/>
      <c r="OF334"/>
      <c r="OG334"/>
      <c r="OH334"/>
      <c r="OI334"/>
      <c r="OJ334"/>
      <c r="OK334"/>
      <c r="OL334"/>
      <c r="OM334"/>
      <c r="ON334"/>
      <c r="OO334"/>
      <c r="OP334"/>
      <c r="OQ334"/>
      <c r="OR334"/>
      <c r="OS334"/>
      <c r="OT334"/>
      <c r="OU334"/>
      <c r="OV334"/>
      <c r="OW334"/>
      <c r="OX334"/>
      <c r="OY334"/>
      <c r="OZ334"/>
      <c r="PA334"/>
      <c r="PB334"/>
      <c r="PC334"/>
      <c r="PD334"/>
      <c r="PE334"/>
      <c r="PF334"/>
      <c r="PG334"/>
      <c r="PH334"/>
      <c r="PI334"/>
      <c r="PJ334"/>
      <c r="PK334"/>
      <c r="PL334"/>
      <c r="PM334"/>
      <c r="PN334"/>
      <c r="PO334"/>
      <c r="PP334"/>
      <c r="PQ334"/>
      <c r="PR334"/>
      <c r="PS334"/>
      <c r="PT334"/>
      <c r="PU334"/>
      <c r="PV334"/>
      <c r="PW334"/>
      <c r="PX334"/>
      <c r="PY334"/>
      <c r="PZ334"/>
      <c r="QA334"/>
      <c r="QB334"/>
      <c r="QC334"/>
      <c r="QD334"/>
      <c r="QE334"/>
      <c r="QF334"/>
      <c r="QG334"/>
      <c r="QH334"/>
      <c r="QI334"/>
      <c r="QJ334"/>
      <c r="QK334"/>
      <c r="QL334"/>
      <c r="QM334"/>
      <c r="QN334"/>
      <c r="QO334"/>
      <c r="QP334"/>
      <c r="QQ334"/>
    </row>
    <row r="335" spans="1:459">
      <c r="A335" s="66" t="s">
        <v>401</v>
      </c>
      <c r="B335" s="5">
        <v>19415.830000000002</v>
      </c>
      <c r="C335" s="5">
        <v>5238.0600000000004</v>
      </c>
      <c r="D335" s="5">
        <v>1102.74</v>
      </c>
      <c r="E335" s="5">
        <v>287.21000000000004</v>
      </c>
      <c r="F335" s="5">
        <v>392.63</v>
      </c>
      <c r="G335" s="5">
        <v>170.04</v>
      </c>
      <c r="H335" s="5">
        <v>168.62</v>
      </c>
      <c r="I335" s="5">
        <v>55.86</v>
      </c>
      <c r="J335" s="5">
        <v>1253.17</v>
      </c>
      <c r="K335" s="5">
        <v>539.14</v>
      </c>
      <c r="L335" s="5">
        <v>28623.300000000003</v>
      </c>
      <c r="M335"/>
      <c r="N335"/>
      <c r="O335"/>
      <c r="P335">
        <f t="shared" si="36"/>
        <v>43198</v>
      </c>
      <c r="Q335" s="69">
        <f t="shared" si="32"/>
        <v>28623.300000000003</v>
      </c>
      <c r="R335" s="69">
        <f t="shared" si="33"/>
        <v>3969.4100000000008</v>
      </c>
      <c r="S335" s="69">
        <f t="shared" si="34"/>
        <v>1253.17</v>
      </c>
      <c r="T335" s="69">
        <f t="shared" si="35"/>
        <v>1102.74</v>
      </c>
      <c r="U335" s="69">
        <f t="shared" si="31"/>
        <v>415713.44</v>
      </c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 s="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/>
      <c r="IS335"/>
      <c r="IT335"/>
      <c r="IU335"/>
      <c r="IV335"/>
      <c r="IW335"/>
      <c r="IX335"/>
      <c r="IY335"/>
      <c r="IZ335"/>
      <c r="JA335"/>
      <c r="JB335"/>
      <c r="JC335"/>
      <c r="JD335"/>
      <c r="JE335"/>
      <c r="JF335"/>
      <c r="JG335"/>
      <c r="JH335"/>
      <c r="JI335"/>
      <c r="JJ335"/>
      <c r="JK335"/>
      <c r="JL335"/>
      <c r="JM335"/>
      <c r="JN335"/>
      <c r="JO335"/>
      <c r="JP335"/>
      <c r="JQ335"/>
      <c r="JR335"/>
      <c r="JS335"/>
      <c r="JT335"/>
      <c r="JU335"/>
      <c r="JV335"/>
      <c r="JW335"/>
      <c r="JX335"/>
      <c r="JY335"/>
      <c r="JZ335"/>
      <c r="KA335"/>
      <c r="KB335"/>
      <c r="KC335"/>
      <c r="KD335"/>
      <c r="KE335"/>
      <c r="KF335"/>
      <c r="KG335"/>
      <c r="KH335"/>
      <c r="KI335"/>
      <c r="KJ335"/>
      <c r="KK335"/>
      <c r="KL335"/>
      <c r="KM335"/>
      <c r="KN335"/>
      <c r="KO335"/>
      <c r="KP335"/>
      <c r="KQ335"/>
      <c r="KR335"/>
      <c r="KS335"/>
      <c r="KT335"/>
      <c r="KU335"/>
      <c r="KV335"/>
      <c r="KW335"/>
      <c r="KX335"/>
      <c r="KY335"/>
      <c r="KZ335"/>
      <c r="LA335"/>
      <c r="LB335"/>
      <c r="LC335"/>
      <c r="LD335"/>
      <c r="LE335"/>
      <c r="LF335"/>
      <c r="LG335"/>
      <c r="LH335"/>
      <c r="LI335"/>
      <c r="LJ335"/>
      <c r="LK335"/>
      <c r="LL335"/>
      <c r="LM335"/>
      <c r="LN335"/>
      <c r="LO335"/>
      <c r="LP335"/>
      <c r="LQ335"/>
      <c r="LR335"/>
      <c r="LS335"/>
      <c r="LT335"/>
      <c r="LU335"/>
      <c r="LV335"/>
      <c r="LW335"/>
      <c r="LX335"/>
      <c r="LY335"/>
      <c r="LZ335"/>
      <c r="MA335"/>
      <c r="MB335"/>
      <c r="MC335"/>
      <c r="MD335"/>
      <c r="ME335"/>
      <c r="MF335"/>
      <c r="MG335"/>
      <c r="MH335"/>
      <c r="MI335"/>
      <c r="MJ335"/>
      <c r="MK335"/>
      <c r="ML335"/>
      <c r="MM335"/>
      <c r="MN335"/>
      <c r="MO335"/>
      <c r="MP335"/>
      <c r="MQ335"/>
      <c r="MR335"/>
      <c r="MS335"/>
      <c r="MT335"/>
      <c r="MU335"/>
      <c r="MV335"/>
      <c r="MW335"/>
      <c r="MX335"/>
      <c r="MY335"/>
      <c r="MZ335"/>
      <c r="NA335"/>
      <c r="NB335"/>
      <c r="NC335"/>
      <c r="ND335"/>
      <c r="NE335"/>
      <c r="NF335"/>
      <c r="NG335"/>
      <c r="NH335"/>
      <c r="NI335"/>
      <c r="NJ335"/>
      <c r="NK335"/>
      <c r="NL335"/>
      <c r="NM335"/>
      <c r="NN335"/>
      <c r="NO335"/>
      <c r="NP335"/>
      <c r="NQ335"/>
      <c r="NR335"/>
      <c r="NS335"/>
      <c r="NT335"/>
      <c r="NU335"/>
      <c r="NV335"/>
      <c r="NW335"/>
      <c r="NX335"/>
      <c r="NY335"/>
      <c r="NZ335"/>
      <c r="OA335"/>
      <c r="OB335"/>
      <c r="OC335"/>
      <c r="OD335"/>
      <c r="OE335"/>
      <c r="OF335"/>
      <c r="OG335"/>
      <c r="OH335"/>
      <c r="OI335"/>
      <c r="OJ335"/>
      <c r="OK335"/>
      <c r="OL335"/>
      <c r="OM335"/>
      <c r="ON335"/>
      <c r="OO335"/>
      <c r="OP335"/>
      <c r="OQ335"/>
      <c r="OR335"/>
      <c r="OS335"/>
      <c r="OT335"/>
      <c r="OU335"/>
      <c r="OV335"/>
      <c r="OW335"/>
      <c r="OX335"/>
      <c r="OY335"/>
      <c r="OZ335"/>
      <c r="PA335"/>
      <c r="PB335"/>
      <c r="PC335"/>
      <c r="PD335"/>
      <c r="PE335"/>
      <c r="PF335"/>
      <c r="PG335"/>
      <c r="PH335"/>
      <c r="PI335"/>
      <c r="PJ335"/>
      <c r="PK335"/>
      <c r="PL335"/>
      <c r="PM335"/>
      <c r="PN335"/>
      <c r="PO335"/>
      <c r="PP335"/>
      <c r="PQ335"/>
      <c r="PR335"/>
      <c r="PS335"/>
      <c r="PT335"/>
      <c r="PU335"/>
      <c r="PV335"/>
      <c r="PW335"/>
      <c r="PX335"/>
      <c r="PY335"/>
      <c r="PZ335"/>
      <c r="QA335"/>
      <c r="QB335"/>
      <c r="QC335"/>
      <c r="QD335"/>
      <c r="QE335"/>
      <c r="QF335"/>
      <c r="QG335"/>
      <c r="QH335"/>
      <c r="QI335"/>
      <c r="QJ335"/>
      <c r="QK335"/>
      <c r="QL335"/>
      <c r="QM335"/>
      <c r="QN335"/>
      <c r="QO335"/>
      <c r="QP335"/>
      <c r="QQ335"/>
    </row>
    <row r="336" spans="1:459">
      <c r="A336" s="66" t="s">
        <v>402</v>
      </c>
      <c r="B336" s="5">
        <v>16142.499999999998</v>
      </c>
      <c r="C336" s="5">
        <v>6755.5300000000007</v>
      </c>
      <c r="D336" s="5">
        <v>718.23</v>
      </c>
      <c r="E336" s="5">
        <v>393.42</v>
      </c>
      <c r="F336" s="5">
        <v>505.46000000000004</v>
      </c>
      <c r="G336" s="5">
        <v>167.6</v>
      </c>
      <c r="H336" s="5">
        <v>341.25</v>
      </c>
      <c r="I336" s="5">
        <v>308.15000000000003</v>
      </c>
      <c r="J336" s="5">
        <v>1098.4000000000001</v>
      </c>
      <c r="K336" s="5">
        <v>302.05</v>
      </c>
      <c r="L336" s="5">
        <v>26732.589999999997</v>
      </c>
      <c r="M336"/>
      <c r="N336"/>
      <c r="O336"/>
      <c r="P336">
        <f t="shared" si="36"/>
        <v>43205</v>
      </c>
      <c r="Q336" s="69">
        <f t="shared" si="32"/>
        <v>26732.589999999997</v>
      </c>
      <c r="R336" s="69">
        <f t="shared" si="33"/>
        <v>3834.5599999999977</v>
      </c>
      <c r="S336" s="69">
        <f t="shared" si="34"/>
        <v>1098.4000000000001</v>
      </c>
      <c r="T336" s="69">
        <f t="shared" si="35"/>
        <v>718.23</v>
      </c>
      <c r="U336" s="69">
        <f t="shared" si="31"/>
        <v>442446.03</v>
      </c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 s="5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/>
      <c r="IS336"/>
      <c r="IT336"/>
      <c r="IU336"/>
      <c r="IV336"/>
      <c r="IW336"/>
      <c r="IX336"/>
      <c r="IY336"/>
      <c r="IZ336"/>
      <c r="JA336"/>
      <c r="JB336"/>
      <c r="JC336"/>
      <c r="JD336"/>
      <c r="JE336"/>
      <c r="JF336"/>
      <c r="JG336"/>
      <c r="JH336"/>
      <c r="JI336"/>
      <c r="JJ336"/>
      <c r="JK336"/>
      <c r="JL336"/>
      <c r="JM336"/>
      <c r="JN336"/>
      <c r="JO336"/>
      <c r="JP336"/>
      <c r="JQ336"/>
      <c r="JR336"/>
      <c r="JS336"/>
      <c r="JT336"/>
      <c r="JU336"/>
      <c r="JV336"/>
      <c r="JW336"/>
      <c r="JX336"/>
      <c r="JY336"/>
      <c r="JZ336"/>
      <c r="KA336"/>
      <c r="KB336"/>
      <c r="KC336"/>
      <c r="KD336"/>
      <c r="KE336"/>
      <c r="KF336"/>
      <c r="KG336"/>
      <c r="KH336"/>
      <c r="KI336"/>
      <c r="KJ336"/>
      <c r="KK336"/>
      <c r="KL336"/>
      <c r="KM336"/>
      <c r="KN336"/>
      <c r="KO336"/>
      <c r="KP336"/>
      <c r="KQ336"/>
      <c r="KR336"/>
      <c r="KS336"/>
      <c r="KT336"/>
      <c r="KU336"/>
      <c r="KV336"/>
      <c r="KW336"/>
      <c r="KX336"/>
      <c r="KY336"/>
      <c r="KZ336"/>
      <c r="LA336"/>
      <c r="LB336"/>
      <c r="LC336"/>
      <c r="LD336"/>
      <c r="LE336"/>
      <c r="LF336"/>
      <c r="LG336"/>
      <c r="LH336"/>
      <c r="LI336"/>
      <c r="LJ336"/>
      <c r="LK336"/>
      <c r="LL336"/>
      <c r="LM336"/>
      <c r="LN336"/>
      <c r="LO336"/>
      <c r="LP336"/>
      <c r="LQ336"/>
      <c r="LR336"/>
      <c r="LS336"/>
      <c r="LT336"/>
      <c r="LU336"/>
      <c r="LV336"/>
      <c r="LW336"/>
      <c r="LX336"/>
      <c r="LY336"/>
      <c r="LZ336"/>
      <c r="MA336"/>
      <c r="MB336"/>
      <c r="MC336"/>
      <c r="MD336"/>
      <c r="ME336"/>
      <c r="MF336"/>
      <c r="MG336"/>
      <c r="MH336"/>
      <c r="MI336"/>
      <c r="MJ336"/>
      <c r="MK336"/>
      <c r="ML336"/>
      <c r="MM336"/>
      <c r="MN336"/>
      <c r="MO336"/>
      <c r="MP336"/>
      <c r="MQ336"/>
      <c r="MR336"/>
      <c r="MS336"/>
      <c r="MT336"/>
      <c r="MU336"/>
      <c r="MV336"/>
      <c r="MW336"/>
      <c r="MX336"/>
      <c r="MY336"/>
      <c r="MZ336"/>
      <c r="NA336"/>
      <c r="NB336"/>
      <c r="NC336"/>
      <c r="ND336"/>
      <c r="NE336"/>
      <c r="NF336"/>
      <c r="NG336"/>
      <c r="NH336"/>
      <c r="NI336"/>
      <c r="NJ336"/>
      <c r="NK336"/>
      <c r="NL336"/>
      <c r="NM336"/>
      <c r="NN336"/>
      <c r="NO336"/>
      <c r="NP336"/>
      <c r="NQ336"/>
      <c r="NR336"/>
      <c r="NS336"/>
      <c r="NT336"/>
      <c r="NU336"/>
      <c r="NV336"/>
      <c r="NW336"/>
      <c r="NX336"/>
      <c r="NY336"/>
      <c r="NZ336"/>
      <c r="OA336"/>
      <c r="OB336"/>
      <c r="OC336"/>
      <c r="OD336"/>
      <c r="OE336"/>
      <c r="OF336"/>
      <c r="OG336"/>
      <c r="OH336"/>
      <c r="OI336"/>
      <c r="OJ336"/>
      <c r="OK336"/>
      <c r="OL336"/>
      <c r="OM336"/>
      <c r="ON336"/>
      <c r="OO336"/>
      <c r="OP336"/>
      <c r="OQ336"/>
      <c r="OR336"/>
      <c r="OS336"/>
      <c r="OT336"/>
      <c r="OU336"/>
      <c r="OV336"/>
      <c r="OW336"/>
      <c r="OX336"/>
      <c r="OY336"/>
      <c r="OZ336"/>
      <c r="PA336"/>
      <c r="PB336"/>
      <c r="PC336"/>
      <c r="PD336"/>
      <c r="PE336"/>
      <c r="PF336"/>
      <c r="PG336"/>
      <c r="PH336"/>
      <c r="PI336"/>
      <c r="PJ336"/>
      <c r="PK336"/>
      <c r="PL336"/>
      <c r="PM336"/>
      <c r="PN336"/>
      <c r="PO336"/>
      <c r="PP336"/>
      <c r="PQ336"/>
      <c r="PR336"/>
      <c r="PS336"/>
      <c r="PT336"/>
      <c r="PU336"/>
      <c r="PV336"/>
      <c r="PW336"/>
      <c r="PX336"/>
      <c r="PY336"/>
      <c r="PZ336"/>
      <c r="QA336"/>
      <c r="QB336"/>
      <c r="QC336"/>
      <c r="QD336"/>
      <c r="QE336"/>
      <c r="QF336"/>
      <c r="QG336"/>
      <c r="QH336"/>
      <c r="QI336"/>
      <c r="QJ336"/>
      <c r="QK336"/>
      <c r="QL336"/>
      <c r="QM336"/>
      <c r="QN336"/>
      <c r="QO336"/>
      <c r="QP336"/>
      <c r="QQ336"/>
    </row>
    <row r="337" spans="1:459">
      <c r="A337" s="66" t="s">
        <v>403</v>
      </c>
      <c r="B337" s="5">
        <v>16644.510000000002</v>
      </c>
      <c r="C337" s="5">
        <v>6497.3000000000011</v>
      </c>
      <c r="D337" s="5">
        <v>842.44999999999993</v>
      </c>
      <c r="E337" s="5">
        <v>564.31999999999994</v>
      </c>
      <c r="F337" s="5">
        <v>579.26</v>
      </c>
      <c r="G337" s="5">
        <v>170.21</v>
      </c>
      <c r="H337" s="5">
        <v>173.35</v>
      </c>
      <c r="I337" s="5">
        <v>195.5</v>
      </c>
      <c r="J337" s="5">
        <v>1050.3599999999999</v>
      </c>
      <c r="K337" s="5">
        <v>296.36</v>
      </c>
      <c r="L337" s="5">
        <v>27013.620000000003</v>
      </c>
      <c r="M337"/>
      <c r="N337"/>
      <c r="O337"/>
      <c r="P337">
        <f t="shared" si="36"/>
        <v>43212</v>
      </c>
      <c r="Q337" s="69">
        <f t="shared" si="32"/>
        <v>27013.620000000003</v>
      </c>
      <c r="R337" s="69">
        <f t="shared" si="33"/>
        <v>3871.8099999999995</v>
      </c>
      <c r="S337" s="69">
        <f t="shared" si="34"/>
        <v>1050.3599999999999</v>
      </c>
      <c r="T337" s="69">
        <f t="shared" si="35"/>
        <v>842.44999999999993</v>
      </c>
      <c r="U337" s="69">
        <f t="shared" si="31"/>
        <v>469459.65</v>
      </c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BT337"/>
      <c r="BU337"/>
      <c r="BV337"/>
      <c r="BW337"/>
      <c r="BX337"/>
      <c r="BY337"/>
      <c r="BZ337"/>
      <c r="CA337"/>
      <c r="CB337"/>
      <c r="CC337"/>
      <c r="CD337"/>
      <c r="CE337"/>
      <c r="CF337"/>
      <c r="CG337"/>
      <c r="CH337"/>
      <c r="CI337"/>
      <c r="CJ337"/>
      <c r="CK337"/>
      <c r="CL337"/>
      <c r="CM337"/>
      <c r="CN337"/>
      <c r="CO337" s="5"/>
      <c r="CP337"/>
      <c r="CQ337"/>
      <c r="CR337"/>
      <c r="CS337"/>
      <c r="CT337"/>
      <c r="CU337"/>
      <c r="CV337"/>
      <c r="CW337"/>
      <c r="CX337"/>
      <c r="CY337"/>
      <c r="CZ337"/>
      <c r="DA337"/>
      <c r="DB337"/>
      <c r="DC337"/>
      <c r="DD337"/>
      <c r="DE337"/>
      <c r="DF337"/>
      <c r="DG337"/>
      <c r="DH337"/>
      <c r="DI337"/>
      <c r="DJ337"/>
      <c r="DK337"/>
      <c r="DL337"/>
      <c r="DM337"/>
      <c r="DN337"/>
      <c r="DO337"/>
      <c r="DP337"/>
      <c r="DQ337"/>
      <c r="DR337"/>
      <c r="DS337"/>
      <c r="DT337"/>
      <c r="DU337"/>
      <c r="DV337"/>
      <c r="DW337"/>
      <c r="DX337"/>
      <c r="DY337"/>
      <c r="DZ337"/>
      <c r="EA337"/>
      <c r="EB337"/>
      <c r="EC337"/>
      <c r="ED337"/>
      <c r="EE337"/>
      <c r="EF337"/>
      <c r="EG337"/>
      <c r="EH337"/>
      <c r="EI337"/>
      <c r="EJ337"/>
      <c r="EK337"/>
      <c r="EL337"/>
      <c r="EM337"/>
      <c r="EN337"/>
      <c r="EO337"/>
      <c r="EP337"/>
      <c r="EQ337"/>
      <c r="ER337"/>
      <c r="ES337"/>
      <c r="ET337"/>
      <c r="EU337"/>
      <c r="EV337"/>
      <c r="EW337"/>
      <c r="EX337"/>
      <c r="EY337"/>
      <c r="EZ337"/>
      <c r="FA337"/>
      <c r="FB337"/>
      <c r="FC337"/>
      <c r="FD337"/>
      <c r="FE337"/>
      <c r="FF337"/>
      <c r="FG337"/>
      <c r="FH337"/>
      <c r="FI337"/>
      <c r="FJ337"/>
      <c r="FK337"/>
      <c r="FL337"/>
      <c r="FM337"/>
      <c r="FN337"/>
      <c r="FO337"/>
      <c r="FP337"/>
      <c r="FQ337"/>
      <c r="FR337"/>
      <c r="FS337"/>
      <c r="FT337"/>
      <c r="FU337"/>
      <c r="FV337"/>
      <c r="FW337"/>
      <c r="FX337"/>
      <c r="FY337"/>
      <c r="FZ337"/>
      <c r="GA337"/>
      <c r="GB337"/>
      <c r="GC337"/>
      <c r="GD337"/>
      <c r="GE337"/>
      <c r="GF337"/>
      <c r="GG337"/>
      <c r="GH337"/>
      <c r="GI337"/>
      <c r="GJ337"/>
      <c r="GK337"/>
      <c r="GL337"/>
      <c r="GM337"/>
      <c r="GN337"/>
      <c r="GO337"/>
      <c r="GP337"/>
      <c r="GQ337"/>
      <c r="GR337"/>
      <c r="GS337"/>
      <c r="GT337"/>
      <c r="GU337"/>
      <c r="GV337"/>
      <c r="GW337"/>
      <c r="GX337"/>
      <c r="GY337"/>
      <c r="GZ337"/>
      <c r="HA337"/>
      <c r="HB337"/>
      <c r="HC337"/>
      <c r="HD337"/>
      <c r="HE337"/>
      <c r="HF337"/>
      <c r="HG337"/>
      <c r="HH337"/>
      <c r="HI337"/>
      <c r="HJ337"/>
      <c r="HK337"/>
      <c r="HL337"/>
      <c r="HM337"/>
      <c r="HN337"/>
      <c r="HO337"/>
      <c r="HP337"/>
      <c r="HQ337"/>
      <c r="HR337"/>
      <c r="HS337"/>
      <c r="HT337"/>
      <c r="HU337"/>
      <c r="HV337"/>
      <c r="HW337"/>
      <c r="HX337"/>
      <c r="HY337"/>
      <c r="HZ337"/>
      <c r="IA337"/>
      <c r="IB337"/>
      <c r="IC337"/>
      <c r="ID337"/>
      <c r="IE337"/>
      <c r="IF337"/>
      <c r="IG337"/>
      <c r="IH337"/>
      <c r="II337"/>
      <c r="IJ337"/>
      <c r="IK337"/>
      <c r="IL337"/>
      <c r="IM337"/>
      <c r="IN337"/>
      <c r="IO337"/>
      <c r="IP337"/>
      <c r="IQ337"/>
      <c r="IR337"/>
      <c r="IS337"/>
      <c r="IT337"/>
      <c r="IU337"/>
      <c r="IV337"/>
      <c r="IW337"/>
      <c r="IX337"/>
      <c r="IY337"/>
      <c r="IZ337"/>
      <c r="JA337"/>
      <c r="JB337"/>
      <c r="JC337"/>
      <c r="JD337"/>
      <c r="JE337"/>
      <c r="JF337"/>
      <c r="JG337"/>
      <c r="JH337"/>
      <c r="JI337"/>
      <c r="JJ337"/>
      <c r="JK337"/>
      <c r="JL337"/>
      <c r="JM337"/>
      <c r="JN337"/>
      <c r="JO337"/>
      <c r="JP337"/>
      <c r="JQ337"/>
      <c r="JR337"/>
      <c r="JS337"/>
      <c r="JT337"/>
      <c r="JU337"/>
      <c r="JV337"/>
      <c r="JW337"/>
      <c r="JX337"/>
      <c r="JY337"/>
      <c r="JZ337"/>
      <c r="KA337"/>
      <c r="KB337"/>
      <c r="KC337"/>
      <c r="KD337"/>
      <c r="KE337"/>
      <c r="KF337"/>
      <c r="KG337"/>
      <c r="KH337"/>
      <c r="KI337"/>
      <c r="KJ337"/>
      <c r="KK337"/>
      <c r="KL337"/>
      <c r="KM337"/>
      <c r="KN337"/>
      <c r="KO337"/>
      <c r="KP337"/>
      <c r="KQ337"/>
      <c r="KR337"/>
      <c r="KS337"/>
      <c r="KT337"/>
      <c r="KU337"/>
      <c r="KV337"/>
      <c r="KW337"/>
      <c r="KX337"/>
      <c r="KY337"/>
      <c r="KZ337"/>
      <c r="LA337"/>
      <c r="LB337"/>
      <c r="LC337"/>
      <c r="LD337"/>
      <c r="LE337"/>
      <c r="LF337"/>
      <c r="LG337"/>
      <c r="LH337"/>
      <c r="LI337"/>
      <c r="LJ337"/>
      <c r="LK337"/>
      <c r="LL337"/>
      <c r="LM337"/>
      <c r="LN337"/>
      <c r="LO337"/>
      <c r="LP337"/>
      <c r="LQ337"/>
      <c r="LR337"/>
      <c r="LS337"/>
      <c r="LT337"/>
      <c r="LU337"/>
      <c r="LV337"/>
      <c r="LW337"/>
      <c r="LX337"/>
      <c r="LY337"/>
      <c r="LZ337"/>
      <c r="MA337"/>
      <c r="MB337"/>
      <c r="MC337"/>
      <c r="MD337"/>
      <c r="ME337"/>
      <c r="MF337"/>
      <c r="MG337"/>
      <c r="MH337"/>
      <c r="MI337"/>
      <c r="MJ337"/>
      <c r="MK337"/>
      <c r="ML337"/>
      <c r="MM337"/>
      <c r="MN337"/>
      <c r="MO337"/>
      <c r="MP337"/>
      <c r="MQ337"/>
      <c r="MR337"/>
      <c r="MS337"/>
      <c r="MT337"/>
      <c r="MU337"/>
      <c r="MV337"/>
      <c r="MW337"/>
      <c r="MX337"/>
      <c r="MY337"/>
      <c r="MZ337"/>
      <c r="NA337"/>
      <c r="NB337"/>
      <c r="NC337"/>
      <c r="ND337"/>
      <c r="NE337"/>
      <c r="NF337"/>
      <c r="NG337"/>
      <c r="NH337"/>
      <c r="NI337"/>
      <c r="NJ337"/>
      <c r="NK337"/>
      <c r="NL337"/>
      <c r="NM337"/>
      <c r="NN337"/>
      <c r="NO337"/>
      <c r="NP337"/>
      <c r="NQ337"/>
      <c r="NR337"/>
      <c r="NS337"/>
      <c r="NT337"/>
      <c r="NU337"/>
      <c r="NV337"/>
      <c r="NW337"/>
      <c r="NX337"/>
      <c r="NY337"/>
      <c r="NZ337"/>
      <c r="OA337"/>
      <c r="OB337"/>
      <c r="OC337"/>
      <c r="OD337"/>
      <c r="OE337"/>
      <c r="OF337"/>
      <c r="OG337"/>
      <c r="OH337"/>
      <c r="OI337"/>
      <c r="OJ337"/>
      <c r="OK337"/>
      <c r="OL337"/>
      <c r="OM337"/>
      <c r="ON337"/>
      <c r="OO337"/>
      <c r="OP337"/>
      <c r="OQ337"/>
      <c r="OR337"/>
      <c r="OS337"/>
      <c r="OT337"/>
      <c r="OU337"/>
      <c r="OV337"/>
      <c r="OW337"/>
      <c r="OX337"/>
      <c r="OY337"/>
      <c r="OZ337"/>
      <c r="PA337"/>
      <c r="PB337"/>
      <c r="PC337"/>
      <c r="PD337"/>
      <c r="PE337"/>
      <c r="PF337"/>
      <c r="PG337"/>
      <c r="PH337"/>
      <c r="PI337"/>
      <c r="PJ337"/>
      <c r="PK337"/>
      <c r="PL337"/>
      <c r="PM337"/>
      <c r="PN337"/>
      <c r="PO337"/>
      <c r="PP337"/>
      <c r="PQ337"/>
      <c r="PR337"/>
      <c r="PS337"/>
      <c r="PT337"/>
      <c r="PU337"/>
      <c r="PV337"/>
      <c r="PW337"/>
      <c r="PX337"/>
      <c r="PY337"/>
      <c r="PZ337"/>
      <c r="QA337"/>
      <c r="QB337"/>
      <c r="QC337"/>
      <c r="QD337"/>
      <c r="QE337"/>
      <c r="QF337"/>
      <c r="QG337"/>
      <c r="QH337"/>
      <c r="QI337"/>
      <c r="QJ337"/>
      <c r="QK337"/>
      <c r="QL337"/>
      <c r="QM337"/>
      <c r="QN337"/>
      <c r="QO337"/>
      <c r="QP337"/>
      <c r="QQ337"/>
    </row>
    <row r="338" spans="1:459">
      <c r="A338" s="66" t="s">
        <v>404</v>
      </c>
      <c r="B338" s="5">
        <v>18605.580000000002</v>
      </c>
      <c r="C338" s="5">
        <v>7696.4599999999991</v>
      </c>
      <c r="D338" s="5">
        <v>1024.3399999999999</v>
      </c>
      <c r="E338" s="5">
        <v>85.42</v>
      </c>
      <c r="F338" s="5">
        <v>261.01</v>
      </c>
      <c r="G338" s="5">
        <v>416.88</v>
      </c>
      <c r="H338" s="5">
        <v>339.52</v>
      </c>
      <c r="I338" s="5">
        <v>264.84000000000003</v>
      </c>
      <c r="J338" s="5">
        <v>1196.8499999999999</v>
      </c>
      <c r="K338" s="5">
        <v>763.81999999999994</v>
      </c>
      <c r="L338" s="5">
        <v>30654.719999999998</v>
      </c>
      <c r="M338"/>
      <c r="N338"/>
      <c r="O338"/>
      <c r="P338">
        <f t="shared" si="36"/>
        <v>43219</v>
      </c>
      <c r="Q338" s="69">
        <f t="shared" si="32"/>
        <v>30654.719999999998</v>
      </c>
      <c r="R338" s="69">
        <f t="shared" si="33"/>
        <v>4352.6799999999967</v>
      </c>
      <c r="S338" s="69">
        <f t="shared" si="34"/>
        <v>1196.8499999999999</v>
      </c>
      <c r="T338" s="69">
        <f t="shared" si="35"/>
        <v>1024.3399999999999</v>
      </c>
      <c r="U338" s="69">
        <f t="shared" si="31"/>
        <v>500114.37</v>
      </c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 s="5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/>
      <c r="IS338"/>
      <c r="IT338"/>
      <c r="IU338"/>
      <c r="IV338"/>
      <c r="IW338"/>
      <c r="IX338"/>
      <c r="IY338"/>
      <c r="IZ338"/>
      <c r="JA338"/>
      <c r="JB338"/>
      <c r="JC338"/>
      <c r="JD338"/>
      <c r="JE338"/>
      <c r="JF338"/>
      <c r="JG338"/>
      <c r="JH338"/>
      <c r="JI338"/>
      <c r="JJ338"/>
      <c r="JK338"/>
      <c r="JL338"/>
      <c r="JM338"/>
      <c r="JN338"/>
      <c r="JO338"/>
      <c r="JP338"/>
      <c r="JQ338"/>
      <c r="JR338"/>
      <c r="JS338"/>
      <c r="JT338"/>
      <c r="JU338"/>
      <c r="JV338"/>
      <c r="JW338"/>
      <c r="JX338"/>
      <c r="JY338"/>
      <c r="JZ338"/>
      <c r="KA338"/>
      <c r="KB338"/>
      <c r="KC338"/>
      <c r="KD338"/>
      <c r="KE338"/>
      <c r="KF338"/>
      <c r="KG338"/>
      <c r="KH338"/>
      <c r="KI338"/>
      <c r="KJ338"/>
      <c r="KK338"/>
      <c r="KL338"/>
      <c r="KM338"/>
      <c r="KN338"/>
      <c r="KO338"/>
      <c r="KP338"/>
      <c r="KQ338"/>
      <c r="KR338"/>
      <c r="KS338"/>
      <c r="KT338"/>
      <c r="KU338"/>
      <c r="KV338"/>
      <c r="KW338"/>
      <c r="KX338"/>
      <c r="KY338"/>
      <c r="KZ338"/>
      <c r="LA338"/>
      <c r="LB338"/>
      <c r="LC338"/>
      <c r="LD338"/>
      <c r="LE338"/>
      <c r="LF338"/>
      <c r="LG338"/>
      <c r="LH338"/>
      <c r="LI338"/>
      <c r="LJ338"/>
      <c r="LK338"/>
      <c r="LL338"/>
      <c r="LM338"/>
      <c r="LN338"/>
      <c r="LO338"/>
      <c r="LP338"/>
      <c r="LQ338"/>
      <c r="LR338"/>
      <c r="LS338"/>
      <c r="LT338"/>
      <c r="LU338"/>
      <c r="LV338"/>
      <c r="LW338"/>
      <c r="LX338"/>
      <c r="LY338"/>
      <c r="LZ338"/>
      <c r="MA338"/>
      <c r="MB338"/>
      <c r="MC338"/>
      <c r="MD338"/>
      <c r="ME338"/>
      <c r="MF338"/>
      <c r="MG338"/>
      <c r="MH338"/>
      <c r="MI338"/>
      <c r="MJ338"/>
      <c r="MK338"/>
      <c r="ML338"/>
      <c r="MM338"/>
      <c r="MN338"/>
      <c r="MO338"/>
      <c r="MP338"/>
      <c r="MQ338"/>
      <c r="MR338"/>
      <c r="MS338"/>
      <c r="MT338"/>
      <c r="MU338"/>
      <c r="MV338"/>
      <c r="MW338"/>
      <c r="MX338"/>
      <c r="MY338"/>
      <c r="MZ338"/>
      <c r="NA338"/>
      <c r="NB338"/>
      <c r="NC338"/>
      <c r="ND338"/>
      <c r="NE338"/>
      <c r="NF338"/>
      <c r="NG338"/>
      <c r="NH338"/>
      <c r="NI338"/>
      <c r="NJ338"/>
      <c r="NK338"/>
      <c r="NL338"/>
      <c r="NM338"/>
      <c r="NN338"/>
      <c r="NO338"/>
      <c r="NP338"/>
      <c r="NQ338"/>
      <c r="NR338"/>
      <c r="NS338"/>
      <c r="NT338"/>
      <c r="NU338"/>
      <c r="NV338"/>
      <c r="NW338"/>
      <c r="NX338"/>
      <c r="NY338"/>
      <c r="NZ338"/>
      <c r="OA338"/>
      <c r="OB338"/>
      <c r="OC338"/>
      <c r="OD338"/>
      <c r="OE338"/>
      <c r="OF338"/>
      <c r="OG338"/>
      <c r="OH338"/>
      <c r="OI338"/>
      <c r="OJ338"/>
      <c r="OK338"/>
      <c r="OL338"/>
      <c r="OM338"/>
      <c r="ON338"/>
      <c r="OO338"/>
      <c r="OP338"/>
      <c r="OQ338"/>
      <c r="OR338"/>
      <c r="OS338"/>
      <c r="OT338"/>
      <c r="OU338"/>
      <c r="OV338"/>
      <c r="OW338"/>
      <c r="OX338"/>
      <c r="OY338"/>
      <c r="OZ338"/>
      <c r="PA338"/>
      <c r="PB338"/>
      <c r="PC338"/>
      <c r="PD338"/>
      <c r="PE338"/>
      <c r="PF338"/>
      <c r="PG338"/>
      <c r="PH338"/>
      <c r="PI338"/>
      <c r="PJ338"/>
      <c r="PK338"/>
      <c r="PL338"/>
      <c r="PM338"/>
      <c r="PN338"/>
      <c r="PO338"/>
      <c r="PP338"/>
      <c r="PQ338"/>
      <c r="PR338"/>
      <c r="PS338"/>
      <c r="PT338"/>
      <c r="PU338"/>
      <c r="PV338"/>
      <c r="PW338"/>
      <c r="PX338"/>
      <c r="PY338"/>
      <c r="PZ338"/>
      <c r="QA338"/>
      <c r="QB338"/>
      <c r="QC338"/>
      <c r="QD338"/>
      <c r="QE338"/>
      <c r="QF338"/>
      <c r="QG338"/>
      <c r="QH338"/>
      <c r="QI338"/>
      <c r="QJ338"/>
      <c r="QK338"/>
      <c r="QL338"/>
      <c r="QM338"/>
      <c r="QN338"/>
      <c r="QO338"/>
      <c r="QP338"/>
      <c r="QQ338"/>
    </row>
    <row r="339" spans="1:459">
      <c r="A339" s="66" t="s">
        <v>405</v>
      </c>
      <c r="B339" s="5">
        <v>18537.990000000005</v>
      </c>
      <c r="C339" s="5">
        <v>7485.5499999999993</v>
      </c>
      <c r="D339" s="5">
        <v>1087</v>
      </c>
      <c r="E339" s="5">
        <v>389.3</v>
      </c>
      <c r="F339" s="5">
        <v>336.14</v>
      </c>
      <c r="G339" s="5">
        <v>171.26</v>
      </c>
      <c r="H339" s="5">
        <v>336.45</v>
      </c>
      <c r="I339" s="5">
        <v>144.07999999999998</v>
      </c>
      <c r="J339" s="5">
        <v>1036.8599999999999</v>
      </c>
      <c r="K339" s="5">
        <v>452.94</v>
      </c>
      <c r="L339" s="5">
        <v>29977.570000000003</v>
      </c>
      <c r="M339"/>
      <c r="N339"/>
      <c r="O339"/>
      <c r="P339">
        <f t="shared" si="36"/>
        <v>43226</v>
      </c>
      <c r="Q339" s="69">
        <f t="shared" si="32"/>
        <v>29977.570000000003</v>
      </c>
      <c r="R339" s="69">
        <f t="shared" si="33"/>
        <v>3954.0299999999988</v>
      </c>
      <c r="S339" s="69">
        <f t="shared" si="34"/>
        <v>1036.8599999999999</v>
      </c>
      <c r="T339" s="69">
        <f t="shared" si="35"/>
        <v>1087</v>
      </c>
      <c r="U339" s="69">
        <f t="shared" si="31"/>
        <v>530091.93999999994</v>
      </c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 s="5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  <c r="ND339"/>
      <c r="NE339"/>
      <c r="NF339"/>
      <c r="NG339"/>
      <c r="NH339"/>
      <c r="NI339"/>
      <c r="NJ339"/>
      <c r="NK339"/>
      <c r="NL339"/>
      <c r="NM339"/>
      <c r="NN339"/>
      <c r="NO339"/>
      <c r="NP339"/>
      <c r="NQ339"/>
      <c r="NR339"/>
      <c r="NS339"/>
      <c r="NT339"/>
      <c r="NU339"/>
      <c r="NV339"/>
      <c r="NW339"/>
      <c r="NX339"/>
      <c r="NY339"/>
      <c r="NZ339"/>
      <c r="OA339"/>
      <c r="OB339"/>
      <c r="OC339"/>
      <c r="OD339"/>
      <c r="OE339"/>
      <c r="OF339"/>
      <c r="OG339"/>
      <c r="OH339"/>
      <c r="OI339"/>
      <c r="OJ339"/>
      <c r="OK339"/>
      <c r="OL339"/>
      <c r="OM339"/>
      <c r="ON339"/>
      <c r="OO339"/>
      <c r="OP339"/>
      <c r="OQ339"/>
      <c r="OR339"/>
      <c r="OS339"/>
      <c r="OT339"/>
      <c r="OU339"/>
      <c r="OV339"/>
      <c r="OW339"/>
      <c r="OX339"/>
      <c r="OY339"/>
      <c r="OZ339"/>
      <c r="PA339"/>
      <c r="PB339"/>
      <c r="PC339"/>
      <c r="PD339"/>
      <c r="PE339"/>
      <c r="PF339"/>
      <c r="PG339"/>
      <c r="PH339"/>
      <c r="PI339"/>
      <c r="PJ339"/>
      <c r="PK339"/>
      <c r="PL339"/>
      <c r="PM339"/>
      <c r="PN339"/>
      <c r="PO339"/>
      <c r="PP339"/>
      <c r="PQ339"/>
      <c r="PR339"/>
      <c r="PS339"/>
      <c r="PT339"/>
      <c r="PU339"/>
      <c r="PV339"/>
      <c r="PW339"/>
      <c r="PX339"/>
      <c r="PY339"/>
      <c r="PZ339"/>
      <c r="QA339"/>
      <c r="QB339"/>
      <c r="QC339"/>
      <c r="QD339"/>
      <c r="QE339"/>
      <c r="QF339"/>
      <c r="QG339"/>
      <c r="QH339"/>
      <c r="QI339"/>
      <c r="QJ339"/>
      <c r="QK339"/>
      <c r="QL339"/>
      <c r="QM339"/>
      <c r="QN339"/>
      <c r="QO339"/>
      <c r="QP339"/>
      <c r="QQ339"/>
    </row>
    <row r="340" spans="1:459">
      <c r="A340" s="66" t="s">
        <v>406</v>
      </c>
      <c r="B340" s="5">
        <v>18880.490000000002</v>
      </c>
      <c r="C340" s="5">
        <v>7004.05</v>
      </c>
      <c r="D340" s="5">
        <v>764.92000000000007</v>
      </c>
      <c r="E340" s="5">
        <v>77.83</v>
      </c>
      <c r="F340" s="5">
        <v>335.15</v>
      </c>
      <c r="G340" s="5">
        <v>340.01</v>
      </c>
      <c r="H340" s="5">
        <v>511.51</v>
      </c>
      <c r="I340" s="5"/>
      <c r="J340" s="5">
        <v>862.05</v>
      </c>
      <c r="K340" s="5">
        <v>234.39999999999998</v>
      </c>
      <c r="L340" s="5">
        <v>29010.41</v>
      </c>
      <c r="M340"/>
      <c r="N340"/>
      <c r="O340"/>
      <c r="P340">
        <f t="shared" si="36"/>
        <v>43233</v>
      </c>
      <c r="Q340" s="69">
        <f t="shared" si="32"/>
        <v>29010.41</v>
      </c>
      <c r="R340" s="69">
        <f t="shared" si="33"/>
        <v>3125.8699999999981</v>
      </c>
      <c r="S340" s="69">
        <f t="shared" si="34"/>
        <v>862.05</v>
      </c>
      <c r="T340" s="69">
        <f t="shared" si="35"/>
        <v>764.92000000000007</v>
      </c>
      <c r="U340" s="69">
        <f t="shared" si="31"/>
        <v>559102.35</v>
      </c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 s="5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  <c r="ND340"/>
      <c r="NE340"/>
      <c r="NF340"/>
      <c r="NG340"/>
      <c r="NH340"/>
      <c r="NI340"/>
      <c r="NJ340"/>
      <c r="NK340"/>
      <c r="NL340"/>
      <c r="NM340"/>
      <c r="NN340"/>
      <c r="NO340"/>
      <c r="NP340"/>
      <c r="NQ340"/>
      <c r="NR340"/>
      <c r="NS340"/>
      <c r="NT340"/>
      <c r="NU340"/>
      <c r="NV340"/>
      <c r="NW340"/>
      <c r="NX340"/>
      <c r="NY340"/>
      <c r="NZ340"/>
      <c r="OA340"/>
      <c r="OB340"/>
      <c r="OC340"/>
      <c r="OD340"/>
      <c r="OE340"/>
      <c r="OF340"/>
      <c r="OG340"/>
      <c r="OH340"/>
      <c r="OI340"/>
      <c r="OJ340"/>
      <c r="OK340"/>
      <c r="OL340"/>
      <c r="OM340"/>
      <c r="ON340"/>
      <c r="OO340"/>
      <c r="OP340"/>
      <c r="OQ340"/>
      <c r="OR340"/>
      <c r="OS340"/>
      <c r="OT340"/>
      <c r="OU340"/>
      <c r="OV340"/>
      <c r="OW340"/>
      <c r="OX340"/>
      <c r="OY340"/>
      <c r="OZ340"/>
      <c r="PA340"/>
      <c r="PB340"/>
      <c r="PC340"/>
      <c r="PD340"/>
      <c r="PE340"/>
      <c r="PF340"/>
      <c r="PG340"/>
      <c r="PH340"/>
      <c r="PI340"/>
      <c r="PJ340"/>
      <c r="PK340"/>
      <c r="PL340"/>
      <c r="PM340"/>
      <c r="PN340"/>
      <c r="PO340"/>
      <c r="PP340"/>
      <c r="PQ340"/>
      <c r="PR340"/>
      <c r="PS340"/>
      <c r="PT340"/>
      <c r="PU340"/>
      <c r="PV340"/>
      <c r="PW340"/>
      <c r="PX340"/>
      <c r="PY340"/>
      <c r="PZ340"/>
      <c r="QA340"/>
      <c r="QB340"/>
      <c r="QC340"/>
      <c r="QD340"/>
      <c r="QE340"/>
      <c r="QF340"/>
      <c r="QG340"/>
      <c r="QH340"/>
      <c r="QI340"/>
      <c r="QJ340"/>
      <c r="QK340"/>
      <c r="QL340"/>
      <c r="QM340"/>
      <c r="QN340"/>
      <c r="QO340"/>
      <c r="QP340"/>
      <c r="QQ340"/>
    </row>
    <row r="341" spans="1:459">
      <c r="A341" s="66" t="s">
        <v>407</v>
      </c>
      <c r="B341" s="5">
        <v>15716.25</v>
      </c>
      <c r="C341" s="5">
        <v>7016.81</v>
      </c>
      <c r="D341" s="5">
        <v>703.18</v>
      </c>
      <c r="E341" s="5">
        <v>31.23</v>
      </c>
      <c r="F341" s="5">
        <v>679.98</v>
      </c>
      <c r="G341" s="5">
        <v>171.37</v>
      </c>
      <c r="H341" s="5">
        <v>167.07</v>
      </c>
      <c r="I341" s="5">
        <v>138.41</v>
      </c>
      <c r="J341" s="5">
        <v>1089.6099999999999</v>
      </c>
      <c r="K341" s="5">
        <v>595.71</v>
      </c>
      <c r="L341" s="5">
        <v>26309.62</v>
      </c>
      <c r="M341"/>
      <c r="N341"/>
      <c r="O341"/>
      <c r="P341">
        <f t="shared" si="36"/>
        <v>43240</v>
      </c>
      <c r="Q341" s="69">
        <f t="shared" si="32"/>
        <v>26309.62</v>
      </c>
      <c r="R341" s="69">
        <f t="shared" si="33"/>
        <v>3576.5599999999986</v>
      </c>
      <c r="S341" s="69">
        <f t="shared" si="34"/>
        <v>1089.6099999999999</v>
      </c>
      <c r="T341" s="69">
        <f t="shared" si="35"/>
        <v>703.18</v>
      </c>
      <c r="U341" s="69">
        <f t="shared" si="31"/>
        <v>585411.97</v>
      </c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 s="5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  <c r="ND341"/>
      <c r="NE341"/>
      <c r="NF341"/>
      <c r="NG341"/>
      <c r="NH341"/>
      <c r="NI341"/>
      <c r="NJ341"/>
      <c r="NK341"/>
      <c r="NL341"/>
      <c r="NM341"/>
      <c r="NN341"/>
      <c r="NO341"/>
      <c r="NP341"/>
      <c r="NQ341"/>
      <c r="NR341"/>
      <c r="NS341"/>
      <c r="NT341"/>
      <c r="NU341"/>
      <c r="NV341"/>
      <c r="NW341"/>
      <c r="NX341"/>
      <c r="NY341"/>
      <c r="NZ341"/>
      <c r="OA341"/>
      <c r="OB341"/>
      <c r="OC341"/>
      <c r="OD341"/>
      <c r="OE341"/>
      <c r="OF341"/>
      <c r="OG341"/>
      <c r="OH341"/>
      <c r="OI341"/>
      <c r="OJ341"/>
      <c r="OK341"/>
      <c r="OL341"/>
      <c r="OM341"/>
      <c r="ON341"/>
      <c r="OO341"/>
      <c r="OP341"/>
      <c r="OQ341"/>
      <c r="OR341"/>
      <c r="OS341"/>
      <c r="OT341"/>
      <c r="OU341"/>
      <c r="OV341"/>
      <c r="OW341"/>
      <c r="OX341"/>
      <c r="OY341"/>
      <c r="OZ341"/>
      <c r="PA341"/>
      <c r="PB341"/>
      <c r="PC341"/>
      <c r="PD341"/>
      <c r="PE341"/>
      <c r="PF341"/>
      <c r="PG341"/>
      <c r="PH341"/>
      <c r="PI341"/>
      <c r="PJ341"/>
      <c r="PK341"/>
      <c r="PL341"/>
      <c r="PM341"/>
      <c r="PN341"/>
      <c r="PO341"/>
      <c r="PP341"/>
      <c r="PQ341"/>
      <c r="PR341"/>
      <c r="PS341"/>
      <c r="PT341"/>
      <c r="PU341"/>
      <c r="PV341"/>
      <c r="PW341"/>
      <c r="PX341"/>
      <c r="PY341"/>
      <c r="PZ341"/>
      <c r="QA341"/>
      <c r="QB341"/>
      <c r="QC341"/>
      <c r="QD341"/>
      <c r="QE341"/>
      <c r="QF341"/>
      <c r="QG341"/>
      <c r="QH341"/>
      <c r="QI341"/>
      <c r="QJ341"/>
      <c r="QK341"/>
      <c r="QL341"/>
      <c r="QM341"/>
      <c r="QN341"/>
      <c r="QO341"/>
      <c r="QP341"/>
      <c r="QQ341"/>
    </row>
    <row r="342" spans="1:459">
      <c r="A342" s="66" t="s">
        <v>408</v>
      </c>
      <c r="B342" s="5">
        <v>19371.18</v>
      </c>
      <c r="C342" s="5">
        <v>7737.449999999998</v>
      </c>
      <c r="D342" s="5">
        <v>1160.3000000000002</v>
      </c>
      <c r="E342" s="5">
        <v>479.07</v>
      </c>
      <c r="F342" s="5">
        <v>564.45000000000005</v>
      </c>
      <c r="G342" s="5">
        <v>450.4</v>
      </c>
      <c r="H342" s="5">
        <v>342.37</v>
      </c>
      <c r="I342" s="5">
        <v>96.37</v>
      </c>
      <c r="J342" s="5">
        <v>872.9799999999999</v>
      </c>
      <c r="K342" s="5">
        <v>441.53</v>
      </c>
      <c r="L342" s="5">
        <v>31516.099999999995</v>
      </c>
      <c r="M342"/>
      <c r="N342"/>
      <c r="O342"/>
      <c r="P342">
        <f t="shared" si="36"/>
        <v>43247</v>
      </c>
      <c r="Q342" s="69">
        <f t="shared" si="32"/>
        <v>31516.099999999995</v>
      </c>
      <c r="R342" s="69">
        <f t="shared" si="33"/>
        <v>4407.4699999999966</v>
      </c>
      <c r="S342" s="69">
        <f t="shared" si="34"/>
        <v>872.9799999999999</v>
      </c>
      <c r="T342" s="69">
        <f t="shared" si="35"/>
        <v>1160.3000000000002</v>
      </c>
      <c r="U342" s="69">
        <f t="shared" si="31"/>
        <v>616928.06999999995</v>
      </c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 s="5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  <c r="ND342"/>
      <c r="NE342"/>
      <c r="NF342"/>
      <c r="NG342"/>
      <c r="NH342"/>
      <c r="NI342"/>
      <c r="NJ342"/>
      <c r="NK342"/>
      <c r="NL342"/>
      <c r="NM342"/>
      <c r="NN342"/>
      <c r="NO342"/>
      <c r="NP342"/>
      <c r="NQ342"/>
      <c r="NR342"/>
      <c r="NS342"/>
      <c r="NT342"/>
      <c r="NU342"/>
      <c r="NV342"/>
      <c r="NW342"/>
      <c r="NX342"/>
      <c r="NY342"/>
      <c r="NZ342"/>
      <c r="OA342"/>
      <c r="OB342"/>
      <c r="OC342"/>
      <c r="OD342"/>
      <c r="OE342"/>
      <c r="OF342"/>
      <c r="OG342"/>
      <c r="OH342"/>
      <c r="OI342"/>
      <c r="OJ342"/>
      <c r="OK342"/>
      <c r="OL342"/>
      <c r="OM342"/>
      <c r="ON342"/>
      <c r="OO342"/>
      <c r="OP342"/>
      <c r="OQ342"/>
      <c r="OR342"/>
      <c r="OS342"/>
      <c r="OT342"/>
      <c r="OU342"/>
      <c r="OV342"/>
      <c r="OW342"/>
      <c r="OX342"/>
      <c r="OY342"/>
      <c r="OZ342"/>
      <c r="PA342"/>
      <c r="PB342"/>
      <c r="PC342"/>
      <c r="PD342"/>
      <c r="PE342"/>
      <c r="PF342"/>
      <c r="PG342"/>
      <c r="PH342"/>
      <c r="PI342"/>
      <c r="PJ342"/>
      <c r="PK342"/>
      <c r="PL342"/>
      <c r="PM342"/>
      <c r="PN342"/>
      <c r="PO342"/>
      <c r="PP342"/>
      <c r="PQ342"/>
      <c r="PR342"/>
      <c r="PS342"/>
      <c r="PT342"/>
      <c r="PU342"/>
      <c r="PV342"/>
      <c r="PW342"/>
      <c r="PX342"/>
      <c r="PY342"/>
      <c r="PZ342"/>
      <c r="QA342"/>
      <c r="QB342"/>
      <c r="QC342"/>
      <c r="QD342"/>
      <c r="QE342"/>
      <c r="QF342"/>
      <c r="QG342"/>
      <c r="QH342"/>
      <c r="QI342"/>
      <c r="QJ342"/>
      <c r="QK342"/>
      <c r="QL342"/>
      <c r="QM342"/>
      <c r="QN342"/>
      <c r="QO342"/>
      <c r="QP342"/>
      <c r="QQ342"/>
    </row>
    <row r="343" spans="1:459">
      <c r="A343" s="66" t="s">
        <v>409</v>
      </c>
      <c r="B343" s="5">
        <v>19815.86</v>
      </c>
      <c r="C343" s="5">
        <v>8434.3100000000013</v>
      </c>
      <c r="D343" s="5">
        <v>1013.0100000000002</v>
      </c>
      <c r="E343" s="5">
        <v>227.89999999999998</v>
      </c>
      <c r="F343" s="5">
        <v>493.37</v>
      </c>
      <c r="G343" s="5">
        <v>250.69</v>
      </c>
      <c r="H343" s="5"/>
      <c r="I343" s="5">
        <v>53.73</v>
      </c>
      <c r="J343" s="5">
        <v>1028.32</v>
      </c>
      <c r="K343" s="5">
        <v>222.04</v>
      </c>
      <c r="L343" s="5">
        <v>31539.23</v>
      </c>
      <c r="M343"/>
      <c r="N343"/>
      <c r="O343"/>
      <c r="P343">
        <f t="shared" si="36"/>
        <v>43254</v>
      </c>
      <c r="Q343" s="69">
        <f t="shared" si="32"/>
        <v>31539.23</v>
      </c>
      <c r="R343" s="69">
        <f t="shared" si="33"/>
        <v>3289.0599999999977</v>
      </c>
      <c r="S343" s="69">
        <f t="shared" si="34"/>
        <v>1028.32</v>
      </c>
      <c r="T343" s="69">
        <f t="shared" si="35"/>
        <v>1013.0100000000002</v>
      </c>
      <c r="U343" s="69">
        <f t="shared" si="31"/>
        <v>648467.29999999993</v>
      </c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 s="5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  <c r="ND343"/>
      <c r="NE343"/>
      <c r="NF343"/>
      <c r="NG343"/>
      <c r="NH343"/>
      <c r="NI343"/>
      <c r="NJ343"/>
      <c r="NK343"/>
      <c r="NL343"/>
      <c r="NM343"/>
      <c r="NN343"/>
      <c r="NO343"/>
      <c r="NP343"/>
      <c r="NQ343"/>
      <c r="NR343"/>
      <c r="NS343"/>
      <c r="NT343"/>
      <c r="NU343"/>
      <c r="NV343"/>
      <c r="NW343"/>
      <c r="NX343"/>
      <c r="NY343"/>
      <c r="NZ343"/>
      <c r="OA343"/>
      <c r="OB343"/>
      <c r="OC343"/>
      <c r="OD343"/>
      <c r="OE343"/>
      <c r="OF343"/>
      <c r="OG343"/>
      <c r="OH343"/>
      <c r="OI343"/>
      <c r="OJ343"/>
      <c r="OK343"/>
      <c r="OL343"/>
      <c r="OM343"/>
      <c r="ON343"/>
      <c r="OO343"/>
      <c r="OP343"/>
      <c r="OQ343"/>
      <c r="OR343"/>
      <c r="OS343"/>
      <c r="OT343"/>
      <c r="OU343"/>
      <c r="OV343"/>
      <c r="OW343"/>
      <c r="OX343"/>
      <c r="OY343"/>
      <c r="OZ343"/>
      <c r="PA343"/>
      <c r="PB343"/>
      <c r="PC343"/>
      <c r="PD343"/>
      <c r="PE343"/>
      <c r="PF343"/>
      <c r="PG343"/>
      <c r="PH343"/>
      <c r="PI343"/>
      <c r="PJ343"/>
      <c r="PK343"/>
      <c r="PL343"/>
      <c r="PM343"/>
      <c r="PN343"/>
      <c r="PO343"/>
      <c r="PP343"/>
      <c r="PQ343"/>
      <c r="PR343"/>
      <c r="PS343"/>
      <c r="PT343"/>
      <c r="PU343"/>
      <c r="PV343"/>
      <c r="PW343"/>
      <c r="PX343"/>
      <c r="PY343"/>
      <c r="PZ343"/>
      <c r="QA343"/>
      <c r="QB343"/>
      <c r="QC343"/>
      <c r="QD343"/>
      <c r="QE343"/>
      <c r="QF343"/>
      <c r="QG343"/>
      <c r="QH343"/>
      <c r="QI343"/>
      <c r="QJ343"/>
      <c r="QK343"/>
      <c r="QL343"/>
      <c r="QM343"/>
      <c r="QN343"/>
      <c r="QO343"/>
      <c r="QP343"/>
      <c r="QQ343"/>
    </row>
    <row r="344" spans="1:459">
      <c r="A344" s="66" t="s">
        <v>410</v>
      </c>
      <c r="B344" s="5">
        <v>17379.589999999993</v>
      </c>
      <c r="C344" s="5">
        <v>6574.8</v>
      </c>
      <c r="D344" s="5">
        <v>940.02</v>
      </c>
      <c r="E344" s="5">
        <v>340.56</v>
      </c>
      <c r="F344" s="5">
        <v>425.52000000000004</v>
      </c>
      <c r="G344" s="5">
        <v>160.68</v>
      </c>
      <c r="H344" s="5">
        <v>343.53999999999996</v>
      </c>
      <c r="I344" s="5">
        <v>52.83</v>
      </c>
      <c r="J344" s="5">
        <v>1240.77</v>
      </c>
      <c r="K344" s="5">
        <v>286.39</v>
      </c>
      <c r="L344" s="5">
        <v>27744.699999999997</v>
      </c>
      <c r="M344"/>
      <c r="N344"/>
      <c r="O344"/>
      <c r="P344">
        <f t="shared" si="36"/>
        <v>43261</v>
      </c>
      <c r="Q344" s="69">
        <f t="shared" si="32"/>
        <v>27744.699999999997</v>
      </c>
      <c r="R344" s="69">
        <f t="shared" si="33"/>
        <v>3790.310000000004</v>
      </c>
      <c r="S344" s="69">
        <f t="shared" si="34"/>
        <v>1240.77</v>
      </c>
      <c r="T344" s="69">
        <f t="shared" si="35"/>
        <v>940.02</v>
      </c>
      <c r="U344" s="69">
        <f t="shared" si="31"/>
        <v>676211.99999999988</v>
      </c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 s="5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  <c r="EI344"/>
      <c r="EJ344"/>
      <c r="EK344"/>
      <c r="EL344"/>
      <c r="EM344"/>
      <c r="EN344"/>
      <c r="EO344"/>
      <c r="EP344"/>
      <c r="EQ344"/>
      <c r="ER344"/>
      <c r="ES344"/>
      <c r="ET344"/>
      <c r="EU344"/>
      <c r="EV344"/>
      <c r="EW344"/>
      <c r="EX344"/>
      <c r="EY344"/>
      <c r="EZ344"/>
      <c r="FA344"/>
      <c r="FB344"/>
      <c r="FC344"/>
      <c r="FD344"/>
      <c r="FE344"/>
      <c r="FF344"/>
      <c r="FG344"/>
      <c r="FH344"/>
      <c r="FI344"/>
      <c r="FJ344"/>
      <c r="FK344"/>
      <c r="FL344"/>
      <c r="FM344"/>
      <c r="FN344"/>
      <c r="FO344"/>
      <c r="FP344"/>
      <c r="FQ344"/>
      <c r="FR344"/>
      <c r="FS344"/>
      <c r="FT344"/>
      <c r="FU344"/>
      <c r="FV344"/>
      <c r="FW344"/>
      <c r="FX344"/>
      <c r="FY344"/>
      <c r="FZ344"/>
      <c r="GA344"/>
      <c r="GB344"/>
      <c r="GC344"/>
      <c r="GD344"/>
      <c r="GE344"/>
      <c r="GF344"/>
      <c r="GG344"/>
      <c r="GH344"/>
      <c r="GI344"/>
      <c r="GJ344"/>
      <c r="GK344"/>
      <c r="GL344"/>
      <c r="GM344"/>
      <c r="GN344"/>
      <c r="GO344"/>
      <c r="GP344"/>
      <c r="GQ344"/>
      <c r="GR344"/>
      <c r="GS344"/>
      <c r="GT344"/>
      <c r="GU344"/>
      <c r="GV344"/>
      <c r="GW344"/>
      <c r="GX344"/>
      <c r="GY344"/>
      <c r="GZ344"/>
      <c r="HA344"/>
      <c r="HB344"/>
      <c r="HC344"/>
      <c r="HD344"/>
      <c r="HE344"/>
      <c r="HF344"/>
      <c r="HG344"/>
      <c r="HH344"/>
      <c r="HI344"/>
      <c r="HJ344"/>
      <c r="HK344"/>
      <c r="HL344"/>
      <c r="HM344"/>
      <c r="HN344"/>
      <c r="HO344"/>
      <c r="HP344"/>
      <c r="HQ344"/>
      <c r="HR344"/>
      <c r="HS344"/>
      <c r="HT344"/>
      <c r="HU344"/>
      <c r="HV344"/>
      <c r="HW344"/>
      <c r="HX344"/>
      <c r="HY344"/>
      <c r="HZ344"/>
      <c r="IA344"/>
      <c r="IB344"/>
      <c r="IC344"/>
      <c r="ID344"/>
      <c r="IE344"/>
      <c r="IF344"/>
      <c r="IG344"/>
      <c r="IH344"/>
      <c r="II344"/>
      <c r="IJ344"/>
      <c r="IK344"/>
      <c r="IL344"/>
      <c r="IM344"/>
      <c r="IN344"/>
      <c r="IO344"/>
      <c r="IP344"/>
      <c r="IQ344"/>
      <c r="IR344"/>
      <c r="IS344"/>
      <c r="IT344"/>
      <c r="IU344"/>
      <c r="IV344"/>
      <c r="IW344"/>
      <c r="IX344"/>
      <c r="IY344"/>
      <c r="IZ344"/>
      <c r="JA344"/>
      <c r="JB344"/>
      <c r="JC344"/>
      <c r="JD344"/>
      <c r="JE344"/>
      <c r="JF344"/>
      <c r="JG344"/>
      <c r="JH344"/>
      <c r="JI344"/>
      <c r="JJ344"/>
      <c r="JK344"/>
      <c r="JL344"/>
      <c r="JM344"/>
      <c r="JN344"/>
      <c r="JO344"/>
      <c r="JP344"/>
      <c r="JQ344"/>
      <c r="JR344"/>
      <c r="JS344"/>
      <c r="JT344"/>
      <c r="JU344"/>
      <c r="JV344"/>
      <c r="JW344"/>
      <c r="JX344"/>
      <c r="JY344"/>
      <c r="JZ344"/>
      <c r="KA344"/>
      <c r="KB344"/>
      <c r="KC344"/>
      <c r="KD344"/>
      <c r="KE344"/>
      <c r="KF344"/>
      <c r="KG344"/>
      <c r="KH344"/>
      <c r="KI344"/>
      <c r="KJ344"/>
      <c r="KK344"/>
      <c r="KL344"/>
      <c r="KM344"/>
      <c r="KN344"/>
      <c r="KO344"/>
      <c r="KP344"/>
      <c r="KQ344"/>
      <c r="KR344"/>
      <c r="KS344"/>
      <c r="KT344"/>
      <c r="KU344"/>
      <c r="KV344"/>
      <c r="KW344"/>
      <c r="KX344"/>
      <c r="KY344"/>
      <c r="KZ344"/>
      <c r="LA344"/>
      <c r="LB344"/>
      <c r="LC344"/>
      <c r="LD344"/>
      <c r="LE344"/>
      <c r="LF344"/>
      <c r="LG344"/>
      <c r="LH344"/>
      <c r="LI344"/>
      <c r="LJ344"/>
      <c r="LK344"/>
      <c r="LL344"/>
      <c r="LM344"/>
      <c r="LN344"/>
      <c r="LO344"/>
      <c r="LP344"/>
      <c r="LQ344"/>
      <c r="LR344"/>
      <c r="LS344"/>
      <c r="LT344"/>
      <c r="LU344"/>
      <c r="LV344"/>
      <c r="LW344"/>
      <c r="LX344"/>
      <c r="LY344"/>
      <c r="LZ344"/>
      <c r="MA344"/>
      <c r="MB344"/>
      <c r="MC344"/>
      <c r="MD344"/>
      <c r="ME344"/>
      <c r="MF344"/>
      <c r="MG344"/>
      <c r="MH344"/>
      <c r="MI344"/>
      <c r="MJ344"/>
      <c r="MK344"/>
      <c r="ML344"/>
      <c r="MM344"/>
      <c r="MN344"/>
      <c r="MO344"/>
      <c r="MP344"/>
      <c r="MQ344"/>
      <c r="MR344"/>
      <c r="MS344"/>
      <c r="MT344"/>
      <c r="MU344"/>
      <c r="MV344"/>
      <c r="MW344"/>
      <c r="MX344"/>
      <c r="MY344"/>
      <c r="MZ344"/>
      <c r="NA344"/>
      <c r="NB344"/>
      <c r="NC344"/>
      <c r="ND344"/>
      <c r="NE344"/>
      <c r="NF344"/>
      <c r="NG344"/>
      <c r="NH344"/>
      <c r="NI344"/>
      <c r="NJ344"/>
      <c r="NK344"/>
      <c r="NL344"/>
      <c r="NM344"/>
      <c r="NN344"/>
      <c r="NO344"/>
      <c r="NP344"/>
      <c r="NQ344"/>
      <c r="NR344"/>
      <c r="NS344"/>
      <c r="NT344"/>
      <c r="NU344"/>
      <c r="NV344"/>
      <c r="NW344"/>
      <c r="NX344"/>
      <c r="NY344"/>
      <c r="NZ344"/>
      <c r="OA344"/>
      <c r="OB344"/>
      <c r="OC344"/>
      <c r="OD344"/>
      <c r="OE344"/>
      <c r="OF344"/>
      <c r="OG344"/>
      <c r="OH344"/>
      <c r="OI344"/>
      <c r="OJ344"/>
      <c r="OK344"/>
      <c r="OL344"/>
      <c r="OM344"/>
      <c r="ON344"/>
      <c r="OO344"/>
      <c r="OP344"/>
      <c r="OQ344"/>
      <c r="OR344"/>
      <c r="OS344"/>
      <c r="OT344"/>
      <c r="OU344"/>
      <c r="OV344"/>
      <c r="OW344"/>
      <c r="OX344"/>
      <c r="OY344"/>
      <c r="OZ344"/>
      <c r="PA344"/>
      <c r="PB344"/>
      <c r="PC344"/>
      <c r="PD344"/>
      <c r="PE344"/>
      <c r="PF344"/>
      <c r="PG344"/>
      <c r="PH344"/>
      <c r="PI344"/>
      <c r="PJ344"/>
      <c r="PK344"/>
      <c r="PL344"/>
      <c r="PM344"/>
      <c r="PN344"/>
      <c r="PO344"/>
      <c r="PP344"/>
      <c r="PQ344"/>
      <c r="PR344"/>
      <c r="PS344"/>
      <c r="PT344"/>
      <c r="PU344"/>
      <c r="PV344"/>
      <c r="PW344"/>
      <c r="PX344"/>
      <c r="PY344"/>
      <c r="PZ344"/>
      <c r="QA344"/>
      <c r="QB344"/>
      <c r="QC344"/>
      <c r="QD344"/>
      <c r="QE344"/>
      <c r="QF344"/>
      <c r="QG344"/>
      <c r="QH344"/>
      <c r="QI344"/>
      <c r="QJ344"/>
      <c r="QK344"/>
      <c r="QL344"/>
      <c r="QM344"/>
      <c r="QN344"/>
      <c r="QO344"/>
      <c r="QP344"/>
      <c r="QQ344"/>
    </row>
    <row r="345" spans="1:459">
      <c r="A345" s="66" t="s">
        <v>411</v>
      </c>
      <c r="B345" s="5">
        <v>18639.469999999998</v>
      </c>
      <c r="C345" s="5">
        <v>9007.8100000000031</v>
      </c>
      <c r="D345" s="5">
        <v>879.84999999999991</v>
      </c>
      <c r="E345" s="5">
        <v>369.01</v>
      </c>
      <c r="F345" s="5">
        <v>332.3</v>
      </c>
      <c r="G345" s="5">
        <v>170.72</v>
      </c>
      <c r="H345" s="5">
        <v>172.33</v>
      </c>
      <c r="I345" s="5">
        <v>166.42</v>
      </c>
      <c r="J345" s="5">
        <v>1261.6100000000001</v>
      </c>
      <c r="K345" s="5">
        <v>732.2</v>
      </c>
      <c r="L345" s="5">
        <v>31731.719999999998</v>
      </c>
      <c r="M345"/>
      <c r="N345"/>
      <c r="O345"/>
      <c r="P345">
        <f t="shared" si="36"/>
        <v>43268</v>
      </c>
      <c r="Q345" s="69">
        <f t="shared" si="32"/>
        <v>31731.719999999998</v>
      </c>
      <c r="R345" s="69">
        <f t="shared" si="33"/>
        <v>4084.4399999999969</v>
      </c>
      <c r="S345" s="69">
        <f t="shared" si="34"/>
        <v>1261.6100000000001</v>
      </c>
      <c r="T345" s="69">
        <f t="shared" si="35"/>
        <v>879.84999999999991</v>
      </c>
      <c r="U345" s="69">
        <f t="shared" si="31"/>
        <v>707943.71999999986</v>
      </c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 s="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/>
      <c r="IS345"/>
      <c r="IT345"/>
      <c r="IU345"/>
      <c r="IV345"/>
      <c r="IW345"/>
      <c r="IX345"/>
      <c r="IY345"/>
      <c r="IZ345"/>
      <c r="JA345"/>
      <c r="JB345"/>
      <c r="JC345"/>
      <c r="JD345"/>
      <c r="JE345"/>
      <c r="JF345"/>
      <c r="JG345"/>
      <c r="JH345"/>
      <c r="JI345"/>
      <c r="JJ345"/>
      <c r="JK345"/>
      <c r="JL345"/>
      <c r="JM345"/>
      <c r="JN345"/>
      <c r="JO345"/>
      <c r="JP345"/>
      <c r="JQ345"/>
      <c r="JR345"/>
      <c r="JS345"/>
      <c r="JT345"/>
      <c r="JU345"/>
      <c r="JV345"/>
      <c r="JW345"/>
      <c r="JX345"/>
      <c r="JY345"/>
      <c r="JZ345"/>
      <c r="KA345"/>
      <c r="KB345"/>
      <c r="KC345"/>
      <c r="KD345"/>
      <c r="KE345"/>
      <c r="KF345"/>
      <c r="KG345"/>
      <c r="KH345"/>
      <c r="KI345"/>
      <c r="KJ345"/>
      <c r="KK345"/>
      <c r="KL345"/>
      <c r="KM345"/>
      <c r="KN345"/>
      <c r="KO345"/>
      <c r="KP345"/>
      <c r="KQ345"/>
      <c r="KR345"/>
      <c r="KS345"/>
      <c r="KT345"/>
      <c r="KU345"/>
      <c r="KV345"/>
      <c r="KW345"/>
      <c r="KX345"/>
      <c r="KY345"/>
      <c r="KZ345"/>
      <c r="LA345"/>
      <c r="LB345"/>
      <c r="LC345"/>
      <c r="LD345"/>
      <c r="LE345"/>
      <c r="LF345"/>
      <c r="LG345"/>
      <c r="LH345"/>
      <c r="LI345"/>
      <c r="LJ345"/>
      <c r="LK345"/>
      <c r="LL345"/>
      <c r="LM345"/>
      <c r="LN345"/>
      <c r="LO345"/>
      <c r="LP345"/>
      <c r="LQ345"/>
      <c r="LR345"/>
      <c r="LS345"/>
      <c r="LT345"/>
      <c r="LU345"/>
      <c r="LV345"/>
      <c r="LW345"/>
      <c r="LX345"/>
      <c r="LY345"/>
      <c r="LZ345"/>
      <c r="MA345"/>
      <c r="MB345"/>
      <c r="MC345"/>
      <c r="MD345"/>
      <c r="ME345"/>
      <c r="MF345"/>
      <c r="MG345"/>
      <c r="MH345"/>
      <c r="MI345"/>
      <c r="MJ345"/>
      <c r="MK345"/>
      <c r="ML345"/>
      <c r="MM345"/>
      <c r="MN345"/>
      <c r="MO345"/>
      <c r="MP345"/>
      <c r="MQ345"/>
      <c r="MR345"/>
      <c r="MS345"/>
      <c r="MT345"/>
      <c r="MU345"/>
      <c r="MV345"/>
      <c r="MW345"/>
      <c r="MX345"/>
      <c r="MY345"/>
      <c r="MZ345"/>
      <c r="NA345"/>
      <c r="NB345"/>
      <c r="NC345"/>
      <c r="ND345"/>
      <c r="NE345"/>
      <c r="NF345"/>
      <c r="NG345"/>
      <c r="NH345"/>
      <c r="NI345"/>
      <c r="NJ345"/>
      <c r="NK345"/>
      <c r="NL345"/>
      <c r="NM345"/>
      <c r="NN345"/>
      <c r="NO345"/>
      <c r="NP345"/>
      <c r="NQ345"/>
      <c r="NR345"/>
      <c r="NS345"/>
      <c r="NT345"/>
      <c r="NU345"/>
      <c r="NV345"/>
      <c r="NW345"/>
      <c r="NX345"/>
      <c r="NY345"/>
      <c r="NZ345"/>
      <c r="OA345"/>
      <c r="OB345"/>
      <c r="OC345"/>
      <c r="OD345"/>
      <c r="OE345"/>
      <c r="OF345"/>
      <c r="OG345"/>
      <c r="OH345"/>
      <c r="OI345"/>
      <c r="OJ345"/>
      <c r="OK345"/>
      <c r="OL345"/>
      <c r="OM345"/>
      <c r="ON345"/>
      <c r="OO345"/>
      <c r="OP345"/>
      <c r="OQ345"/>
      <c r="OR345"/>
      <c r="OS345"/>
      <c r="OT345"/>
      <c r="OU345"/>
      <c r="OV345"/>
      <c r="OW345"/>
      <c r="OX345"/>
      <c r="OY345"/>
      <c r="OZ345"/>
      <c r="PA345"/>
      <c r="PB345"/>
      <c r="PC345"/>
      <c r="PD345"/>
      <c r="PE345"/>
      <c r="PF345"/>
      <c r="PG345"/>
      <c r="PH345"/>
      <c r="PI345"/>
      <c r="PJ345"/>
      <c r="PK345"/>
      <c r="PL345"/>
      <c r="PM345"/>
      <c r="PN345"/>
      <c r="PO345"/>
      <c r="PP345"/>
      <c r="PQ345"/>
      <c r="PR345"/>
      <c r="PS345"/>
      <c r="PT345"/>
      <c r="PU345"/>
      <c r="PV345"/>
      <c r="PW345"/>
      <c r="PX345"/>
      <c r="PY345"/>
      <c r="PZ345"/>
      <c r="QA345"/>
      <c r="QB345"/>
      <c r="QC345"/>
      <c r="QD345"/>
      <c r="QE345"/>
      <c r="QF345"/>
      <c r="QG345"/>
      <c r="QH345"/>
      <c r="QI345"/>
      <c r="QJ345"/>
      <c r="QK345"/>
      <c r="QL345"/>
      <c r="QM345"/>
      <c r="QN345"/>
      <c r="QO345"/>
      <c r="QP345"/>
      <c r="QQ345"/>
    </row>
    <row r="346" spans="1:459">
      <c r="A346" s="66" t="s">
        <v>412</v>
      </c>
      <c r="B346" s="5">
        <v>19294.340000000004</v>
      </c>
      <c r="C346" s="5">
        <v>7974.4199999999992</v>
      </c>
      <c r="D346" s="5">
        <v>787.95</v>
      </c>
      <c r="E346" s="5">
        <v>391.06</v>
      </c>
      <c r="F346" s="5">
        <v>220.97000000000003</v>
      </c>
      <c r="G346" s="5">
        <v>161.51</v>
      </c>
      <c r="H346" s="5">
        <v>171.15</v>
      </c>
      <c r="I346" s="5">
        <v>175.96</v>
      </c>
      <c r="J346" s="5">
        <v>861.69</v>
      </c>
      <c r="K346" s="5">
        <v>471.33</v>
      </c>
      <c r="L346" s="5">
        <v>30510.380000000005</v>
      </c>
      <c r="M346"/>
      <c r="N346"/>
      <c r="O346"/>
      <c r="P346">
        <f t="shared" si="36"/>
        <v>43275</v>
      </c>
      <c r="Q346" s="69">
        <f t="shared" si="32"/>
        <v>30510.380000000005</v>
      </c>
      <c r="R346" s="69">
        <f t="shared" si="33"/>
        <v>3241.6200000000017</v>
      </c>
      <c r="S346" s="69">
        <f t="shared" si="34"/>
        <v>861.69</v>
      </c>
      <c r="T346" s="69">
        <f t="shared" si="35"/>
        <v>787.95</v>
      </c>
      <c r="U346" s="69">
        <f t="shared" si="31"/>
        <v>738454.09999999986</v>
      </c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 s="5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/>
      <c r="IS346"/>
      <c r="IT346"/>
      <c r="IU346"/>
      <c r="IV346"/>
      <c r="IW346"/>
      <c r="IX346"/>
      <c r="IY346"/>
      <c r="IZ346"/>
      <c r="JA346"/>
      <c r="JB346"/>
      <c r="JC346"/>
      <c r="JD346"/>
      <c r="JE346"/>
      <c r="JF346"/>
      <c r="JG346"/>
      <c r="JH346"/>
      <c r="JI346"/>
      <c r="JJ346"/>
      <c r="JK346"/>
      <c r="JL346"/>
      <c r="JM346"/>
      <c r="JN346"/>
      <c r="JO346"/>
      <c r="JP346"/>
      <c r="JQ346"/>
      <c r="JR346"/>
      <c r="JS346"/>
      <c r="JT346"/>
      <c r="JU346"/>
      <c r="JV346"/>
      <c r="JW346"/>
      <c r="JX346"/>
      <c r="JY346"/>
      <c r="JZ346"/>
      <c r="KA346"/>
      <c r="KB346"/>
      <c r="KC346"/>
      <c r="KD346"/>
      <c r="KE346"/>
      <c r="KF346"/>
      <c r="KG346"/>
      <c r="KH346"/>
      <c r="KI346"/>
      <c r="KJ346"/>
      <c r="KK346"/>
      <c r="KL346"/>
      <c r="KM346"/>
      <c r="KN346"/>
      <c r="KO346"/>
      <c r="KP346"/>
      <c r="KQ346"/>
      <c r="KR346"/>
      <c r="KS346"/>
      <c r="KT346"/>
      <c r="KU346"/>
      <c r="KV346"/>
      <c r="KW346"/>
      <c r="KX346"/>
      <c r="KY346"/>
      <c r="KZ346"/>
      <c r="LA346"/>
      <c r="LB346"/>
      <c r="LC346"/>
      <c r="LD346"/>
      <c r="LE346"/>
      <c r="LF346"/>
      <c r="LG346"/>
      <c r="LH346"/>
      <c r="LI346"/>
      <c r="LJ346"/>
      <c r="LK346"/>
      <c r="LL346"/>
      <c r="LM346"/>
      <c r="LN346"/>
      <c r="LO346"/>
      <c r="LP346"/>
      <c r="LQ346"/>
      <c r="LR346"/>
      <c r="LS346"/>
      <c r="LT346"/>
      <c r="LU346"/>
      <c r="LV346"/>
      <c r="LW346"/>
      <c r="LX346"/>
      <c r="LY346"/>
      <c r="LZ346"/>
      <c r="MA346"/>
      <c r="MB346"/>
      <c r="MC346"/>
      <c r="MD346"/>
      <c r="ME346"/>
      <c r="MF346"/>
      <c r="MG346"/>
      <c r="MH346"/>
      <c r="MI346"/>
      <c r="MJ346"/>
      <c r="MK346"/>
      <c r="ML346"/>
      <c r="MM346"/>
      <c r="MN346"/>
      <c r="MO346"/>
      <c r="MP346"/>
      <c r="MQ346"/>
      <c r="MR346"/>
      <c r="MS346"/>
      <c r="MT346"/>
      <c r="MU346"/>
      <c r="MV346"/>
      <c r="MW346"/>
      <c r="MX346"/>
      <c r="MY346"/>
      <c r="MZ346"/>
      <c r="NA346"/>
      <c r="NB346"/>
      <c r="NC346"/>
      <c r="ND346"/>
      <c r="NE346"/>
      <c r="NF346"/>
      <c r="NG346"/>
      <c r="NH346"/>
      <c r="NI346"/>
      <c r="NJ346"/>
      <c r="NK346"/>
      <c r="NL346"/>
      <c r="NM346"/>
      <c r="NN346"/>
      <c r="NO346"/>
      <c r="NP346"/>
      <c r="NQ346"/>
      <c r="NR346"/>
      <c r="NS346"/>
      <c r="NT346"/>
      <c r="NU346"/>
      <c r="NV346"/>
      <c r="NW346"/>
      <c r="NX346"/>
      <c r="NY346"/>
      <c r="NZ346"/>
      <c r="OA346"/>
      <c r="OB346"/>
      <c r="OC346"/>
      <c r="OD346"/>
      <c r="OE346"/>
      <c r="OF346"/>
      <c r="OG346"/>
      <c r="OH346"/>
      <c r="OI346"/>
      <c r="OJ346"/>
      <c r="OK346"/>
      <c r="OL346"/>
      <c r="OM346"/>
      <c r="ON346"/>
      <c r="OO346"/>
      <c r="OP346"/>
      <c r="OQ346"/>
      <c r="OR346"/>
      <c r="OS346"/>
      <c r="OT346"/>
      <c r="OU346"/>
      <c r="OV346"/>
      <c r="OW346"/>
      <c r="OX346"/>
      <c r="OY346"/>
      <c r="OZ346"/>
      <c r="PA346"/>
      <c r="PB346"/>
      <c r="PC346"/>
      <c r="PD346"/>
      <c r="PE346"/>
      <c r="PF346"/>
      <c r="PG346"/>
      <c r="PH346"/>
      <c r="PI346"/>
      <c r="PJ346"/>
      <c r="PK346"/>
      <c r="PL346"/>
      <c r="PM346"/>
      <c r="PN346"/>
      <c r="PO346"/>
      <c r="PP346"/>
      <c r="PQ346"/>
      <c r="PR346"/>
      <c r="PS346"/>
      <c r="PT346"/>
      <c r="PU346"/>
      <c r="PV346"/>
      <c r="PW346"/>
      <c r="PX346"/>
      <c r="PY346"/>
      <c r="PZ346"/>
      <c r="QA346"/>
      <c r="QB346"/>
      <c r="QC346"/>
      <c r="QD346"/>
      <c r="QE346"/>
      <c r="QF346"/>
      <c r="QG346"/>
      <c r="QH346"/>
      <c r="QI346"/>
      <c r="QJ346"/>
      <c r="QK346"/>
      <c r="QL346"/>
      <c r="QM346"/>
      <c r="QN346"/>
      <c r="QO346"/>
      <c r="QP346"/>
      <c r="QQ346"/>
    </row>
    <row r="347" spans="1:459" ht="15" thickBot="1">
      <c r="A347" s="66" t="s">
        <v>413</v>
      </c>
      <c r="B347" s="5">
        <v>18873.78</v>
      </c>
      <c r="C347" s="5">
        <v>8963.369999999999</v>
      </c>
      <c r="D347" s="5">
        <v>1223.98</v>
      </c>
      <c r="E347" s="5">
        <v>531.58000000000004</v>
      </c>
      <c r="F347" s="5">
        <v>167.56</v>
      </c>
      <c r="G347" s="5">
        <v>503.97999999999996</v>
      </c>
      <c r="H347" s="5">
        <v>343.32</v>
      </c>
      <c r="I347" s="5">
        <v>166.18</v>
      </c>
      <c r="J347" s="5">
        <v>525.84999999999991</v>
      </c>
      <c r="K347" s="5">
        <v>407.1</v>
      </c>
      <c r="L347" s="5">
        <v>31706.699999999997</v>
      </c>
      <c r="M347"/>
      <c r="N347"/>
      <c r="O347"/>
      <c r="P347">
        <f t="shared" si="36"/>
        <v>43282</v>
      </c>
      <c r="Q347" s="69">
        <f t="shared" si="32"/>
        <v>31706.699999999997</v>
      </c>
      <c r="R347" s="69">
        <f t="shared" si="33"/>
        <v>3869.5499999999993</v>
      </c>
      <c r="S347" s="69">
        <f t="shared" si="34"/>
        <v>525.84999999999991</v>
      </c>
      <c r="T347" s="69">
        <f t="shared" si="35"/>
        <v>1223.98</v>
      </c>
      <c r="U347" s="69">
        <f t="shared" si="31"/>
        <v>770160.79999999981</v>
      </c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 s="5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/>
      <c r="IS347"/>
      <c r="IT347"/>
      <c r="IU347"/>
      <c r="IV347"/>
      <c r="IW347"/>
      <c r="IX347"/>
      <c r="IY347"/>
      <c r="IZ347"/>
      <c r="JA347"/>
      <c r="JB347"/>
      <c r="JC347"/>
      <c r="JD347"/>
      <c r="JE347"/>
      <c r="JF347"/>
      <c r="JG347"/>
      <c r="JH347"/>
      <c r="JI347"/>
      <c r="JJ347"/>
      <c r="JK347"/>
      <c r="JL347"/>
      <c r="JM347"/>
      <c r="JN347"/>
      <c r="JO347"/>
      <c r="JP347"/>
      <c r="JQ347"/>
      <c r="JR347"/>
      <c r="JS347"/>
      <c r="JT347"/>
      <c r="JU347"/>
      <c r="JV347"/>
      <c r="JW347"/>
      <c r="JX347"/>
      <c r="JY347"/>
      <c r="JZ347"/>
      <c r="KA347"/>
      <c r="KB347"/>
      <c r="KC347"/>
      <c r="KD347"/>
      <c r="KE347"/>
      <c r="KF347"/>
      <c r="KG347"/>
      <c r="KH347"/>
      <c r="KI347"/>
      <c r="KJ347"/>
      <c r="KK347"/>
      <c r="KL347"/>
      <c r="KM347"/>
      <c r="KN347"/>
      <c r="KO347"/>
      <c r="KP347"/>
      <c r="KQ347"/>
      <c r="KR347"/>
      <c r="KS347"/>
      <c r="KT347"/>
      <c r="KU347"/>
      <c r="KV347"/>
      <c r="KW347"/>
      <c r="KX347"/>
      <c r="KY347"/>
      <c r="KZ347"/>
      <c r="LA347"/>
      <c r="LB347"/>
      <c r="LC347"/>
      <c r="LD347"/>
      <c r="LE347"/>
      <c r="LF347"/>
      <c r="LG347"/>
      <c r="LH347"/>
      <c r="LI347"/>
      <c r="LJ347"/>
      <c r="LK347"/>
      <c r="LL347"/>
      <c r="LM347"/>
      <c r="LN347"/>
      <c r="LO347"/>
      <c r="LP347"/>
      <c r="LQ347"/>
      <c r="LR347"/>
      <c r="LS347"/>
      <c r="LT347"/>
      <c r="LU347"/>
      <c r="LV347"/>
      <c r="LW347"/>
      <c r="LX347"/>
      <c r="LY347"/>
      <c r="LZ347"/>
      <c r="MA347"/>
      <c r="MB347"/>
      <c r="MC347"/>
      <c r="MD347"/>
      <c r="ME347"/>
      <c r="MF347"/>
      <c r="MG347"/>
      <c r="MH347"/>
      <c r="MI347"/>
      <c r="MJ347"/>
      <c r="MK347"/>
      <c r="ML347"/>
      <c r="MM347"/>
      <c r="MN347"/>
      <c r="MO347"/>
      <c r="MP347"/>
      <c r="MQ347"/>
      <c r="MR347"/>
      <c r="MS347"/>
      <c r="MT347"/>
      <c r="MU347"/>
      <c r="MV347"/>
      <c r="MW347"/>
      <c r="MX347"/>
      <c r="MY347"/>
      <c r="MZ347"/>
      <c r="NA347"/>
      <c r="NB347"/>
      <c r="NC347"/>
      <c r="ND347"/>
      <c r="NE347"/>
      <c r="NF347"/>
      <c r="NG347"/>
      <c r="NH347"/>
      <c r="NI347"/>
      <c r="NJ347"/>
      <c r="NK347"/>
      <c r="NL347"/>
      <c r="NM347"/>
      <c r="NN347"/>
      <c r="NO347"/>
      <c r="NP347"/>
      <c r="NQ347"/>
      <c r="NR347"/>
      <c r="NS347"/>
      <c r="NT347"/>
      <c r="NU347"/>
      <c r="NV347"/>
      <c r="NW347"/>
      <c r="NX347"/>
      <c r="NY347"/>
      <c r="NZ347"/>
      <c r="OA347"/>
      <c r="OB347"/>
      <c r="OC347"/>
      <c r="OD347"/>
      <c r="OE347"/>
      <c r="OF347"/>
      <c r="OG347"/>
      <c r="OH347"/>
      <c r="OI347"/>
      <c r="OJ347"/>
      <c r="OK347"/>
      <c r="OL347"/>
      <c r="OM347"/>
      <c r="ON347"/>
      <c r="OO347"/>
      <c r="OP347"/>
      <c r="OQ347"/>
      <c r="OR347"/>
      <c r="OS347"/>
      <c r="OT347"/>
      <c r="OU347"/>
      <c r="OV347"/>
      <c r="OW347"/>
      <c r="OX347"/>
      <c r="OY347"/>
      <c r="OZ347"/>
      <c r="PA347"/>
      <c r="PB347"/>
      <c r="PC347"/>
      <c r="PD347"/>
      <c r="PE347"/>
      <c r="PF347"/>
      <c r="PG347"/>
      <c r="PH347"/>
      <c r="PI347"/>
      <c r="PJ347"/>
      <c r="PK347"/>
      <c r="PL347"/>
      <c r="PM347"/>
      <c r="PN347"/>
      <c r="PO347"/>
      <c r="PP347"/>
      <c r="PQ347"/>
      <c r="PR347"/>
      <c r="PS347"/>
      <c r="PT347"/>
      <c r="PU347"/>
      <c r="PV347"/>
      <c r="PW347"/>
      <c r="PX347"/>
      <c r="PY347"/>
      <c r="PZ347"/>
      <c r="QA347"/>
      <c r="QB347"/>
      <c r="QC347"/>
      <c r="QD347"/>
      <c r="QE347"/>
      <c r="QF347"/>
      <c r="QG347"/>
      <c r="QH347"/>
      <c r="QI347"/>
      <c r="QJ347"/>
      <c r="QK347"/>
      <c r="QL347"/>
      <c r="QM347"/>
      <c r="QN347"/>
      <c r="QO347"/>
      <c r="QP347"/>
      <c r="QQ347"/>
    </row>
    <row r="348" spans="1:459">
      <c r="A348" s="66" t="s">
        <v>414</v>
      </c>
      <c r="B348" s="5">
        <v>13792.520000000002</v>
      </c>
      <c r="C348" s="5">
        <v>7497.11</v>
      </c>
      <c r="D348" s="5">
        <v>1780.6700000000003</v>
      </c>
      <c r="E348" s="5">
        <v>423.65000000000003</v>
      </c>
      <c r="F348" s="5">
        <v>553.79999999999995</v>
      </c>
      <c r="G348" s="5"/>
      <c r="H348" s="5">
        <v>170.8</v>
      </c>
      <c r="I348" s="5">
        <v>81.39</v>
      </c>
      <c r="J348" s="5">
        <v>708.33</v>
      </c>
      <c r="K348" s="5">
        <v>478.99</v>
      </c>
      <c r="L348" s="5">
        <v>25487.260000000006</v>
      </c>
      <c r="M348"/>
      <c r="N348"/>
      <c r="O348"/>
      <c r="P348">
        <f t="shared" si="36"/>
        <v>43289</v>
      </c>
      <c r="Q348" s="69">
        <f t="shared" si="32"/>
        <v>25487.260000000006</v>
      </c>
      <c r="R348" s="69">
        <f t="shared" si="33"/>
        <v>4197.6300000000037</v>
      </c>
      <c r="S348" s="69">
        <f t="shared" si="34"/>
        <v>708.33</v>
      </c>
      <c r="T348" s="69">
        <f t="shared" si="35"/>
        <v>1780.6700000000003</v>
      </c>
      <c r="U348" s="69">
        <f t="shared" si="31"/>
        <v>795648.05999999982</v>
      </c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 s="5"/>
      <c r="CP348" s="6"/>
      <c r="CQ348" s="7" t="s">
        <v>14</v>
      </c>
      <c r="CR348" s="7" t="s">
        <v>15</v>
      </c>
      <c r="CS348" s="7" t="s">
        <v>16</v>
      </c>
      <c r="CT348" s="8" t="s">
        <v>24</v>
      </c>
      <c r="CU348" s="7" t="s">
        <v>17</v>
      </c>
      <c r="CV348" s="7" t="s">
        <v>18</v>
      </c>
      <c r="CW348" s="7" t="s">
        <v>19</v>
      </c>
      <c r="CX348" s="9" t="s">
        <v>25</v>
      </c>
      <c r="CY348" s="7" t="s">
        <v>22</v>
      </c>
      <c r="CZ348" s="7" t="s">
        <v>23</v>
      </c>
      <c r="DA348" s="10" t="s">
        <v>26</v>
      </c>
      <c r="DB348" s="11" t="s">
        <v>27</v>
      </c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/>
      <c r="IS348"/>
      <c r="IT348"/>
      <c r="IU348"/>
      <c r="IV348"/>
      <c r="IW348"/>
      <c r="IX348"/>
      <c r="IY348"/>
      <c r="IZ348"/>
      <c r="JA348"/>
      <c r="JB348"/>
      <c r="JC348"/>
      <c r="JD348"/>
      <c r="JE348"/>
      <c r="JF348"/>
      <c r="JG348"/>
      <c r="JH348"/>
      <c r="JI348"/>
      <c r="JJ348"/>
      <c r="JK348"/>
      <c r="JL348"/>
      <c r="JM348"/>
      <c r="JN348"/>
      <c r="JO348"/>
      <c r="JP348"/>
      <c r="JQ348"/>
      <c r="JR348"/>
      <c r="JS348"/>
      <c r="JT348"/>
      <c r="JU348"/>
      <c r="JV348"/>
      <c r="JW348"/>
      <c r="JX348"/>
      <c r="JY348"/>
      <c r="JZ348"/>
      <c r="KA348"/>
      <c r="KB348"/>
      <c r="KC348"/>
      <c r="KD348"/>
      <c r="KE348"/>
      <c r="KF348"/>
      <c r="KG348"/>
      <c r="KH348"/>
      <c r="KI348"/>
      <c r="KJ348"/>
      <c r="KK348"/>
      <c r="KL348"/>
      <c r="KM348"/>
      <c r="KN348"/>
      <c r="KO348"/>
      <c r="KP348"/>
      <c r="KQ348"/>
      <c r="KR348"/>
      <c r="KS348"/>
      <c r="KT348"/>
      <c r="KU348"/>
      <c r="KV348"/>
      <c r="KW348"/>
      <c r="KX348"/>
      <c r="KY348"/>
      <c r="KZ348"/>
      <c r="LA348"/>
      <c r="LB348"/>
      <c r="LC348"/>
      <c r="LD348"/>
      <c r="LE348"/>
      <c r="LF348"/>
      <c r="LG348"/>
      <c r="LH348"/>
      <c r="LI348"/>
      <c r="LJ348"/>
      <c r="LK348"/>
      <c r="LL348"/>
      <c r="LM348"/>
      <c r="LN348"/>
      <c r="LO348"/>
      <c r="LP348"/>
      <c r="LQ348"/>
      <c r="LR348"/>
      <c r="LS348"/>
      <c r="LT348"/>
      <c r="LU348"/>
      <c r="LV348"/>
      <c r="LW348"/>
      <c r="LX348"/>
      <c r="LY348"/>
      <c r="LZ348"/>
      <c r="MA348"/>
      <c r="MB348"/>
      <c r="MC348"/>
      <c r="MD348"/>
      <c r="ME348"/>
      <c r="MF348"/>
      <c r="MG348"/>
      <c r="MH348"/>
      <c r="MI348"/>
      <c r="MJ348"/>
      <c r="MK348"/>
      <c r="ML348"/>
      <c r="MM348"/>
      <c r="MN348"/>
      <c r="MO348"/>
      <c r="MP348"/>
      <c r="MQ348"/>
      <c r="MR348"/>
      <c r="MS348"/>
      <c r="MT348"/>
      <c r="MU348"/>
      <c r="MV348"/>
      <c r="MW348"/>
      <c r="MX348"/>
      <c r="MY348"/>
      <c r="MZ348"/>
      <c r="NA348"/>
      <c r="NB348"/>
      <c r="NC348"/>
      <c r="ND348"/>
      <c r="NE348"/>
      <c r="NF348"/>
      <c r="NG348"/>
      <c r="NH348"/>
      <c r="NI348"/>
      <c r="NJ348"/>
      <c r="NK348"/>
      <c r="NL348"/>
      <c r="NM348"/>
      <c r="NN348"/>
      <c r="NO348"/>
      <c r="NP348"/>
      <c r="NQ348"/>
      <c r="NR348"/>
      <c r="NS348"/>
      <c r="NT348"/>
      <c r="NU348"/>
      <c r="NV348"/>
      <c r="NW348"/>
      <c r="NX348"/>
      <c r="NY348"/>
      <c r="NZ348"/>
      <c r="OA348"/>
      <c r="OB348"/>
      <c r="OC348"/>
      <c r="OD348"/>
      <c r="OE348"/>
      <c r="OF348"/>
      <c r="OG348"/>
      <c r="OH348"/>
      <c r="OI348"/>
      <c r="OJ348"/>
      <c r="OK348"/>
      <c r="OL348"/>
      <c r="OM348"/>
      <c r="ON348"/>
      <c r="OO348"/>
      <c r="OP348"/>
      <c r="OQ348"/>
      <c r="OR348"/>
      <c r="OS348"/>
      <c r="OT348"/>
      <c r="OU348"/>
      <c r="OV348"/>
      <c r="OW348"/>
      <c r="OX348"/>
      <c r="OY348"/>
      <c r="OZ348"/>
      <c r="PA348"/>
      <c r="PB348"/>
      <c r="PC348"/>
      <c r="PD348"/>
      <c r="PE348"/>
      <c r="PF348"/>
      <c r="PG348"/>
      <c r="PH348"/>
      <c r="PI348"/>
      <c r="PJ348"/>
      <c r="PK348"/>
      <c r="PL348"/>
      <c r="PM348"/>
      <c r="PN348"/>
      <c r="PO348"/>
      <c r="PP348"/>
      <c r="PQ348"/>
      <c r="PR348"/>
      <c r="PS348"/>
      <c r="PT348"/>
      <c r="PU348"/>
      <c r="PV348"/>
      <c r="PW348"/>
      <c r="PX348"/>
      <c r="PY348"/>
      <c r="PZ348"/>
      <c r="QA348"/>
      <c r="QB348"/>
      <c r="QC348"/>
      <c r="QD348"/>
      <c r="QE348"/>
      <c r="QF348"/>
      <c r="QG348"/>
      <c r="QH348"/>
      <c r="QI348"/>
      <c r="QJ348"/>
      <c r="QK348"/>
      <c r="QL348"/>
      <c r="QM348"/>
      <c r="QN348"/>
      <c r="QO348"/>
      <c r="QP348"/>
      <c r="QQ348"/>
    </row>
    <row r="349" spans="1:459">
      <c r="A349" s="66" t="s">
        <v>415</v>
      </c>
      <c r="B349" s="5">
        <v>16538.780000000002</v>
      </c>
      <c r="C349" s="5">
        <v>7479.4200000000019</v>
      </c>
      <c r="D349" s="5">
        <v>1202.04</v>
      </c>
      <c r="E349" s="5">
        <v>343.02</v>
      </c>
      <c r="F349" s="5">
        <v>340.28999999999996</v>
      </c>
      <c r="G349" s="5">
        <v>173.35</v>
      </c>
      <c r="H349" s="5">
        <v>340.11</v>
      </c>
      <c r="I349" s="5">
        <v>137.72</v>
      </c>
      <c r="J349" s="5">
        <v>772.23</v>
      </c>
      <c r="K349" s="5">
        <v>476.43000000000006</v>
      </c>
      <c r="L349" s="5">
        <v>27803.390000000007</v>
      </c>
      <c r="M349"/>
      <c r="N349"/>
      <c r="O349"/>
      <c r="P349">
        <f t="shared" si="36"/>
        <v>43296</v>
      </c>
      <c r="Q349" s="69">
        <f t="shared" si="32"/>
        <v>27803.390000000007</v>
      </c>
      <c r="R349" s="69">
        <f t="shared" si="33"/>
        <v>3785.1900000000023</v>
      </c>
      <c r="S349" s="69">
        <f t="shared" si="34"/>
        <v>772.23</v>
      </c>
      <c r="T349" s="69">
        <f t="shared" si="35"/>
        <v>1202.04</v>
      </c>
      <c r="U349" s="69">
        <f t="shared" si="31"/>
        <v>823451.44999999984</v>
      </c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 s="5"/>
      <c r="CP349" s="12" t="s">
        <v>28</v>
      </c>
      <c r="CQ349" s="13" t="e">
        <f t="shared" ref="CQ349:DB349" ca="1" si="37">CQ361</f>
        <v>#N/A</v>
      </c>
      <c r="CR349" s="13" t="e">
        <f t="shared" ca="1" si="37"/>
        <v>#N/A</v>
      </c>
      <c r="CS349" s="13" t="e">
        <f t="shared" ca="1" si="37"/>
        <v>#N/A</v>
      </c>
      <c r="CT349" s="14" t="e">
        <f t="shared" ca="1" si="37"/>
        <v>#N/A</v>
      </c>
      <c r="CU349" s="13" t="e">
        <f t="shared" ca="1" si="37"/>
        <v>#N/A</v>
      </c>
      <c r="CV349" s="13" t="e">
        <f t="shared" ca="1" si="37"/>
        <v>#N/A</v>
      </c>
      <c r="CW349" s="13" t="e">
        <f t="shared" ca="1" si="37"/>
        <v>#N/A</v>
      </c>
      <c r="CX349" s="14" t="e">
        <f t="shared" ca="1" si="37"/>
        <v>#N/A</v>
      </c>
      <c r="CY349" s="13" t="e">
        <f t="shared" ca="1" si="37"/>
        <v>#N/A</v>
      </c>
      <c r="CZ349" s="13" t="e">
        <f t="shared" ca="1" si="37"/>
        <v>#N/A</v>
      </c>
      <c r="DA349" s="15" t="e">
        <f t="shared" ca="1" si="37"/>
        <v>#N/A</v>
      </c>
      <c r="DB349" s="16" t="e">
        <f t="shared" ca="1" si="37"/>
        <v>#N/A</v>
      </c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/>
      <c r="IS349"/>
      <c r="IT349"/>
      <c r="IU349"/>
      <c r="IV349"/>
      <c r="IW349"/>
      <c r="IX349"/>
      <c r="IY349"/>
      <c r="IZ349"/>
      <c r="JA349"/>
      <c r="JB349"/>
      <c r="JC349"/>
      <c r="JD349"/>
      <c r="JE349"/>
      <c r="JF349"/>
      <c r="JG349"/>
      <c r="JH349"/>
      <c r="JI349"/>
      <c r="JJ349"/>
      <c r="JK349"/>
      <c r="JL349"/>
      <c r="JM349"/>
      <c r="JN349"/>
      <c r="JO349"/>
      <c r="JP349"/>
      <c r="JQ349"/>
      <c r="JR349"/>
      <c r="JS349"/>
      <c r="JT349"/>
      <c r="JU349"/>
      <c r="JV349"/>
      <c r="JW349"/>
      <c r="JX349"/>
      <c r="JY349"/>
      <c r="JZ349"/>
      <c r="KA349"/>
      <c r="KB349"/>
      <c r="KC349"/>
      <c r="KD349"/>
      <c r="KE349"/>
      <c r="KF349"/>
      <c r="KG349"/>
      <c r="KH349"/>
      <c r="KI349"/>
      <c r="KJ349"/>
      <c r="KK349"/>
      <c r="KL349"/>
      <c r="KM349"/>
      <c r="KN349"/>
      <c r="KO349"/>
      <c r="KP349"/>
      <c r="KQ349"/>
      <c r="KR349"/>
      <c r="KS349"/>
      <c r="KT349"/>
      <c r="KU349"/>
      <c r="KV349"/>
      <c r="KW349"/>
      <c r="KX349"/>
      <c r="KY349"/>
      <c r="KZ349"/>
      <c r="LA349"/>
      <c r="LB349"/>
      <c r="LC349"/>
      <c r="LD349"/>
      <c r="LE349"/>
      <c r="LF349"/>
      <c r="LG349"/>
      <c r="LH349"/>
      <c r="LI349"/>
      <c r="LJ349"/>
      <c r="LK349"/>
      <c r="LL349"/>
      <c r="LM349"/>
      <c r="LN349"/>
      <c r="LO349"/>
      <c r="LP349"/>
      <c r="LQ349"/>
      <c r="LR349"/>
      <c r="LS349"/>
      <c r="LT349"/>
      <c r="LU349"/>
      <c r="LV349"/>
      <c r="LW349"/>
      <c r="LX349"/>
      <c r="LY349"/>
      <c r="LZ349"/>
      <c r="MA349"/>
      <c r="MB349"/>
      <c r="MC349"/>
      <c r="MD349"/>
      <c r="ME349"/>
      <c r="MF349"/>
      <c r="MG349"/>
      <c r="MH349"/>
      <c r="MI349"/>
      <c r="MJ349"/>
      <c r="MK349"/>
      <c r="ML349"/>
      <c r="MM349"/>
      <c r="MN349"/>
      <c r="MO349"/>
      <c r="MP349"/>
      <c r="MQ349"/>
      <c r="MR349"/>
      <c r="MS349"/>
      <c r="MT349"/>
      <c r="MU349"/>
      <c r="MV349"/>
      <c r="MW349"/>
      <c r="MX349"/>
      <c r="MY349"/>
      <c r="MZ349"/>
      <c r="NA349"/>
      <c r="NB349"/>
      <c r="NC349"/>
      <c r="ND349"/>
      <c r="NE349"/>
      <c r="NF349"/>
      <c r="NG349"/>
      <c r="NH349"/>
      <c r="NI349"/>
      <c r="NJ349"/>
      <c r="NK349"/>
      <c r="NL349"/>
      <c r="NM349"/>
      <c r="NN349"/>
      <c r="NO349"/>
      <c r="NP349"/>
      <c r="NQ349"/>
      <c r="NR349"/>
      <c r="NS349"/>
      <c r="NT349"/>
      <c r="NU349"/>
      <c r="NV349"/>
      <c r="NW349"/>
      <c r="NX349"/>
      <c r="NY349"/>
      <c r="NZ349"/>
      <c r="OA349"/>
      <c r="OB349"/>
      <c r="OC349"/>
      <c r="OD349"/>
      <c r="OE349"/>
      <c r="OF349"/>
      <c r="OG349"/>
      <c r="OH349"/>
      <c r="OI349"/>
      <c r="OJ349"/>
      <c r="OK349"/>
      <c r="OL349"/>
      <c r="OM349"/>
      <c r="ON349"/>
      <c r="OO349"/>
      <c r="OP349"/>
      <c r="OQ349"/>
      <c r="OR349"/>
      <c r="OS349"/>
      <c r="OT349"/>
      <c r="OU349"/>
      <c r="OV349"/>
      <c r="OW349"/>
      <c r="OX349"/>
      <c r="OY349"/>
      <c r="OZ349"/>
      <c r="PA349"/>
      <c r="PB349"/>
      <c r="PC349"/>
      <c r="PD349"/>
      <c r="PE349"/>
      <c r="PF349"/>
      <c r="PG349"/>
      <c r="PH349"/>
      <c r="PI349"/>
      <c r="PJ349"/>
      <c r="PK349"/>
      <c r="PL349"/>
      <c r="PM349"/>
      <c r="PN349"/>
      <c r="PO349"/>
      <c r="PP349"/>
      <c r="PQ349"/>
      <c r="PR349"/>
      <c r="PS349"/>
      <c r="PT349"/>
      <c r="PU349"/>
      <c r="PV349"/>
      <c r="PW349"/>
      <c r="PX349"/>
      <c r="PY349"/>
      <c r="PZ349"/>
      <c r="QA349"/>
      <c r="QB349"/>
      <c r="QC349"/>
      <c r="QD349"/>
      <c r="QE349"/>
      <c r="QF349"/>
      <c r="QG349"/>
      <c r="QH349"/>
      <c r="QI349"/>
      <c r="QJ349"/>
      <c r="QK349"/>
      <c r="QL349"/>
      <c r="QM349"/>
      <c r="QN349"/>
      <c r="QO349"/>
      <c r="QP349"/>
      <c r="QQ349"/>
    </row>
    <row r="350" spans="1:459" ht="15" thickBot="1">
      <c r="A350" s="66" t="s">
        <v>416</v>
      </c>
      <c r="B350" s="5">
        <v>16238.710000000005</v>
      </c>
      <c r="C350" s="5">
        <v>8757.0099999999984</v>
      </c>
      <c r="D350" s="5">
        <v>918.05</v>
      </c>
      <c r="E350" s="5">
        <v>356.90999999999997</v>
      </c>
      <c r="F350" s="5">
        <v>503.48</v>
      </c>
      <c r="G350" s="5">
        <v>169.95</v>
      </c>
      <c r="H350" s="5">
        <v>337.86</v>
      </c>
      <c r="I350" s="5">
        <v>141.6</v>
      </c>
      <c r="J350" s="5">
        <v>1629.76</v>
      </c>
      <c r="K350" s="5">
        <v>326.95</v>
      </c>
      <c r="L350" s="5">
        <v>29380.28</v>
      </c>
      <c r="M350"/>
      <c r="N350"/>
      <c r="O350"/>
      <c r="P350">
        <f t="shared" si="36"/>
        <v>43303</v>
      </c>
      <c r="Q350" s="69">
        <f t="shared" si="32"/>
        <v>29380.28</v>
      </c>
      <c r="R350" s="69">
        <f t="shared" si="33"/>
        <v>4384.5599999999959</v>
      </c>
      <c r="S350" s="69">
        <f t="shared" si="34"/>
        <v>1629.76</v>
      </c>
      <c r="T350" s="69">
        <f t="shared" si="35"/>
        <v>918.05</v>
      </c>
      <c r="U350" s="69">
        <f t="shared" si="31"/>
        <v>852831.72999999986</v>
      </c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 s="5"/>
      <c r="CP350" s="17" t="s">
        <v>29</v>
      </c>
      <c r="CQ350" s="18">
        <f>CQ365</f>
        <v>0</v>
      </c>
      <c r="CR350" s="18">
        <f t="shared" ref="CR350:DB350" si="38">CR365</f>
        <v>0</v>
      </c>
      <c r="CS350" s="18">
        <f t="shared" si="38"/>
        <v>0</v>
      </c>
      <c r="CT350" s="18">
        <f t="shared" si="38"/>
        <v>0</v>
      </c>
      <c r="CU350" s="18">
        <f t="shared" si="38"/>
        <v>0</v>
      </c>
      <c r="CV350" s="18">
        <f t="shared" si="38"/>
        <v>0</v>
      </c>
      <c r="CW350" s="18">
        <f t="shared" si="38"/>
        <v>0</v>
      </c>
      <c r="CX350" s="18">
        <f t="shared" si="38"/>
        <v>0</v>
      </c>
      <c r="CY350" s="18">
        <f t="shared" si="38"/>
        <v>0</v>
      </c>
      <c r="CZ350" s="18">
        <f t="shared" si="38"/>
        <v>0</v>
      </c>
      <c r="DA350" s="18">
        <f t="shared" si="38"/>
        <v>0</v>
      </c>
      <c r="DB350" s="19">
        <f t="shared" si="38"/>
        <v>0</v>
      </c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/>
      <c r="IS350"/>
      <c r="IT350"/>
      <c r="IU350"/>
      <c r="IV350"/>
      <c r="IW350"/>
      <c r="IX350"/>
      <c r="IY350"/>
      <c r="IZ350"/>
      <c r="JA350"/>
      <c r="JB350"/>
      <c r="JC350"/>
      <c r="JD350"/>
      <c r="JE350"/>
      <c r="JF350"/>
      <c r="JG350"/>
      <c r="JH350"/>
      <c r="JI350"/>
      <c r="JJ350"/>
      <c r="JK350"/>
      <c r="JL350"/>
      <c r="JM350"/>
      <c r="JN350"/>
      <c r="JO350"/>
      <c r="JP350"/>
      <c r="JQ350"/>
      <c r="JR350"/>
      <c r="JS350"/>
      <c r="JT350"/>
      <c r="JU350"/>
      <c r="JV350"/>
      <c r="JW350"/>
      <c r="JX350"/>
      <c r="JY350"/>
      <c r="JZ350"/>
      <c r="KA350"/>
      <c r="KB350"/>
      <c r="KC350"/>
      <c r="KD350"/>
      <c r="KE350"/>
      <c r="KF350"/>
      <c r="KG350"/>
      <c r="KH350"/>
      <c r="KI350"/>
      <c r="KJ350"/>
      <c r="KK350"/>
      <c r="KL350"/>
      <c r="KM350"/>
      <c r="KN350"/>
      <c r="KO350"/>
      <c r="KP350"/>
      <c r="KQ350"/>
      <c r="KR350"/>
      <c r="KS350"/>
      <c r="KT350"/>
      <c r="KU350"/>
      <c r="KV350"/>
      <c r="KW350"/>
      <c r="KX350"/>
      <c r="KY350"/>
      <c r="KZ350"/>
      <c r="LA350"/>
      <c r="LB350"/>
      <c r="LC350"/>
      <c r="LD350"/>
      <c r="LE350"/>
      <c r="LF350"/>
      <c r="LG350"/>
      <c r="LH350"/>
      <c r="LI350"/>
      <c r="LJ350"/>
      <c r="LK350"/>
      <c r="LL350"/>
      <c r="LM350"/>
      <c r="LN350"/>
      <c r="LO350"/>
      <c r="LP350"/>
      <c r="LQ350"/>
      <c r="LR350"/>
      <c r="LS350"/>
      <c r="LT350"/>
      <c r="LU350"/>
      <c r="LV350"/>
      <c r="LW350"/>
      <c r="LX350"/>
      <c r="LY350"/>
      <c r="LZ350"/>
      <c r="MA350"/>
      <c r="MB350"/>
      <c r="MC350"/>
      <c r="MD350"/>
      <c r="ME350"/>
      <c r="MF350"/>
      <c r="MG350"/>
      <c r="MH350"/>
      <c r="MI350"/>
      <c r="MJ350"/>
      <c r="MK350"/>
      <c r="ML350"/>
      <c r="MM350"/>
      <c r="MN350"/>
      <c r="MO350"/>
      <c r="MP350"/>
      <c r="MQ350"/>
      <c r="MR350"/>
      <c r="MS350"/>
      <c r="MT350"/>
      <c r="MU350"/>
      <c r="MV350"/>
      <c r="MW350"/>
      <c r="MX350"/>
      <c r="MY350"/>
      <c r="MZ350"/>
      <c r="NA350"/>
      <c r="NB350"/>
      <c r="NC350"/>
      <c r="ND350"/>
      <c r="NE350"/>
      <c r="NF350"/>
      <c r="NG350"/>
      <c r="NH350"/>
      <c r="NI350"/>
      <c r="NJ350"/>
      <c r="NK350"/>
      <c r="NL350"/>
      <c r="NM350"/>
      <c r="NN350"/>
      <c r="NO350"/>
      <c r="NP350"/>
      <c r="NQ350"/>
      <c r="NR350"/>
      <c r="NS350"/>
      <c r="NT350"/>
      <c r="NU350"/>
      <c r="NV350"/>
      <c r="NW350"/>
      <c r="NX350"/>
      <c r="NY350"/>
      <c r="NZ350"/>
      <c r="OA350"/>
      <c r="OB350"/>
      <c r="OC350"/>
      <c r="OD350"/>
      <c r="OE350"/>
      <c r="OF350"/>
      <c r="OG350"/>
      <c r="OH350"/>
      <c r="OI350"/>
      <c r="OJ350"/>
      <c r="OK350"/>
      <c r="OL350"/>
      <c r="OM350"/>
      <c r="ON350"/>
      <c r="OO350"/>
      <c r="OP350"/>
      <c r="OQ350"/>
      <c r="OR350"/>
      <c r="OS350"/>
      <c r="OT350"/>
      <c r="OU350"/>
      <c r="OV350"/>
      <c r="OW350"/>
      <c r="OX350"/>
      <c r="OY350"/>
      <c r="OZ350"/>
      <c r="PA350"/>
      <c r="PB350"/>
      <c r="PC350"/>
      <c r="PD350"/>
      <c r="PE350"/>
      <c r="PF350"/>
      <c r="PG350"/>
      <c r="PH350"/>
      <c r="PI350"/>
      <c r="PJ350"/>
      <c r="PK350"/>
      <c r="PL350"/>
      <c r="PM350"/>
      <c r="PN350"/>
      <c r="PO350"/>
      <c r="PP350"/>
      <c r="PQ350"/>
      <c r="PR350"/>
      <c r="PS350"/>
      <c r="PT350"/>
      <c r="PU350"/>
      <c r="PV350"/>
      <c r="PW350"/>
      <c r="PX350"/>
      <c r="PY350"/>
      <c r="PZ350"/>
      <c r="QA350"/>
      <c r="QB350"/>
      <c r="QC350"/>
      <c r="QD350"/>
      <c r="QE350"/>
      <c r="QF350"/>
      <c r="QG350"/>
      <c r="QH350"/>
      <c r="QI350"/>
      <c r="QJ350"/>
      <c r="QK350"/>
      <c r="QL350"/>
      <c r="QM350"/>
      <c r="QN350"/>
      <c r="QO350"/>
      <c r="QP350"/>
      <c r="QQ350"/>
    </row>
    <row r="351" spans="1:459" ht="15" thickBot="1">
      <c r="A351" s="66" t="s">
        <v>417</v>
      </c>
      <c r="B351" s="5">
        <v>17224.060000000001</v>
      </c>
      <c r="C351" s="5">
        <v>9022.9599999999973</v>
      </c>
      <c r="D351" s="5">
        <v>1666.4499999999998</v>
      </c>
      <c r="E351" s="5">
        <v>92.7</v>
      </c>
      <c r="F351" s="5">
        <v>611.29999999999995</v>
      </c>
      <c r="G351" s="5">
        <v>277.93</v>
      </c>
      <c r="H351" s="5">
        <v>171.16</v>
      </c>
      <c r="I351" s="5">
        <v>108.26</v>
      </c>
      <c r="J351" s="5">
        <v>907.53000000000009</v>
      </c>
      <c r="K351" s="5">
        <v>449.62</v>
      </c>
      <c r="L351" s="5">
        <v>30531.969999999994</v>
      </c>
      <c r="M351"/>
      <c r="N351"/>
      <c r="O351"/>
      <c r="P351">
        <f t="shared" si="36"/>
        <v>43310</v>
      </c>
      <c r="Q351" s="69">
        <f t="shared" si="32"/>
        <v>30531.969999999994</v>
      </c>
      <c r="R351" s="69">
        <f t="shared" si="33"/>
        <v>4284.9499999999953</v>
      </c>
      <c r="S351" s="69">
        <f t="shared" si="34"/>
        <v>907.53000000000009</v>
      </c>
      <c r="T351" s="69">
        <f t="shared" si="35"/>
        <v>1666.4499999999998</v>
      </c>
      <c r="U351" s="69">
        <f t="shared" si="31"/>
        <v>883363.69999999984</v>
      </c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 s="5"/>
      <c r="CP351" s="17" t="s">
        <v>30</v>
      </c>
      <c r="CQ351" s="18" t="e">
        <f t="shared" ref="CQ351:DB351" ca="1" si="39">CQ349-CQ$350</f>
        <v>#N/A</v>
      </c>
      <c r="CR351" s="18" t="e">
        <f t="shared" ca="1" si="39"/>
        <v>#N/A</v>
      </c>
      <c r="CS351" s="18" t="e">
        <f t="shared" ca="1" si="39"/>
        <v>#N/A</v>
      </c>
      <c r="CT351" s="18" t="e">
        <f t="shared" ca="1" si="39"/>
        <v>#N/A</v>
      </c>
      <c r="CU351" s="18" t="e">
        <f t="shared" ca="1" si="39"/>
        <v>#N/A</v>
      </c>
      <c r="CV351" s="18" t="e">
        <f t="shared" ca="1" si="39"/>
        <v>#N/A</v>
      </c>
      <c r="CW351" s="18" t="e">
        <f t="shared" ca="1" si="39"/>
        <v>#N/A</v>
      </c>
      <c r="CX351" s="18" t="e">
        <f t="shared" ca="1" si="39"/>
        <v>#N/A</v>
      </c>
      <c r="CY351" s="18" t="e">
        <f t="shared" ca="1" si="39"/>
        <v>#N/A</v>
      </c>
      <c r="CZ351" s="18" t="e">
        <f t="shared" ca="1" si="39"/>
        <v>#N/A</v>
      </c>
      <c r="DA351" s="18" t="e">
        <f t="shared" ca="1" si="39"/>
        <v>#N/A</v>
      </c>
      <c r="DB351" s="19" t="e">
        <f t="shared" ca="1" si="39"/>
        <v>#N/A</v>
      </c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  <c r="EI351"/>
      <c r="EJ351"/>
      <c r="EK351"/>
      <c r="EL351"/>
      <c r="EM351"/>
      <c r="EN351"/>
      <c r="EO351"/>
      <c r="EP351"/>
      <c r="EQ351"/>
      <c r="ER351"/>
      <c r="ES351"/>
      <c r="ET351"/>
      <c r="EU351"/>
      <c r="EV351"/>
      <c r="EW351"/>
      <c r="EX351"/>
      <c r="EY351"/>
      <c r="EZ351"/>
      <c r="FA351"/>
      <c r="FB351"/>
      <c r="FC351"/>
      <c r="FD351"/>
      <c r="FE351"/>
      <c r="FF351"/>
      <c r="FG351"/>
      <c r="FH351"/>
      <c r="FI351"/>
      <c r="FJ351"/>
      <c r="FK351"/>
      <c r="FL351"/>
      <c r="FM351"/>
      <c r="FN351"/>
      <c r="FO351"/>
      <c r="FP351"/>
      <c r="FQ351"/>
      <c r="FR351"/>
      <c r="FS351"/>
      <c r="FT351"/>
      <c r="FU351"/>
      <c r="FV351"/>
      <c r="FW351"/>
      <c r="FX351"/>
      <c r="FY351"/>
      <c r="FZ351"/>
      <c r="GA351"/>
      <c r="GB351"/>
      <c r="GC351"/>
      <c r="GD351"/>
      <c r="GE351"/>
      <c r="GF351"/>
      <c r="GG351"/>
      <c r="GH351"/>
      <c r="GI351"/>
      <c r="GJ351"/>
      <c r="GK351"/>
      <c r="GL351"/>
      <c r="GM351"/>
      <c r="GN351"/>
      <c r="GO351"/>
      <c r="GP351"/>
      <c r="GQ351"/>
      <c r="GR351"/>
      <c r="GS351"/>
      <c r="GT351"/>
      <c r="GU351"/>
      <c r="GV351"/>
      <c r="GW351"/>
      <c r="GX351"/>
      <c r="GY351"/>
      <c r="GZ351"/>
      <c r="HA351"/>
      <c r="HB351"/>
      <c r="HC351"/>
      <c r="HD351"/>
      <c r="HE351"/>
      <c r="HF351"/>
      <c r="HG351"/>
      <c r="HH351"/>
      <c r="HI351"/>
      <c r="HJ351"/>
      <c r="HK351"/>
      <c r="HL351"/>
      <c r="HM351"/>
      <c r="HN351"/>
      <c r="HO351"/>
      <c r="HP351"/>
      <c r="HQ351"/>
      <c r="HR351"/>
      <c r="HS351"/>
      <c r="HT351"/>
      <c r="HU351"/>
      <c r="HV351"/>
      <c r="HW351"/>
      <c r="HX351"/>
      <c r="HY351"/>
      <c r="HZ351"/>
      <c r="IA351"/>
      <c r="IB351"/>
      <c r="IC351"/>
      <c r="ID351"/>
      <c r="IE351"/>
      <c r="IF351"/>
      <c r="IG351"/>
      <c r="IH351"/>
      <c r="II351"/>
      <c r="IJ351"/>
      <c r="IK351"/>
      <c r="IL351"/>
      <c r="IM351"/>
      <c r="IN351"/>
      <c r="IO351"/>
      <c r="IP351"/>
      <c r="IQ351"/>
      <c r="IR351"/>
      <c r="IS351"/>
      <c r="IT351"/>
      <c r="IU351"/>
      <c r="IV351"/>
      <c r="IW351"/>
      <c r="IX351"/>
      <c r="IY351"/>
      <c r="IZ351"/>
      <c r="JA351"/>
      <c r="JB351"/>
      <c r="JC351"/>
      <c r="JD351"/>
      <c r="JE351"/>
      <c r="JF351"/>
      <c r="JG351"/>
      <c r="JH351"/>
      <c r="JI351"/>
      <c r="JJ351"/>
      <c r="JK351"/>
      <c r="JL351"/>
      <c r="JM351"/>
      <c r="JN351"/>
      <c r="JO351"/>
      <c r="JP351"/>
      <c r="JQ351"/>
      <c r="JR351"/>
      <c r="JS351"/>
      <c r="JT351"/>
      <c r="JU351"/>
      <c r="JV351"/>
      <c r="JW351"/>
      <c r="JX351"/>
      <c r="JY351"/>
      <c r="JZ351"/>
      <c r="KA351"/>
      <c r="KB351"/>
      <c r="KC351"/>
      <c r="KD351"/>
      <c r="KE351"/>
      <c r="KF351"/>
      <c r="KG351"/>
      <c r="KH351"/>
      <c r="KI351"/>
      <c r="KJ351"/>
      <c r="KK351"/>
      <c r="KL351"/>
      <c r="KM351"/>
      <c r="KN351"/>
      <c r="KO351"/>
      <c r="KP351"/>
      <c r="KQ351"/>
      <c r="KR351"/>
      <c r="KS351"/>
      <c r="KT351"/>
      <c r="KU351"/>
      <c r="KV351"/>
      <c r="KW351"/>
      <c r="KX351"/>
      <c r="KY351"/>
      <c r="KZ351"/>
      <c r="LA351"/>
      <c r="LB351"/>
      <c r="LC351"/>
      <c r="LD351"/>
      <c r="LE351"/>
      <c r="LF351"/>
      <c r="LG351"/>
      <c r="LH351"/>
      <c r="LI351"/>
      <c r="LJ351"/>
      <c r="LK351"/>
      <c r="LL351"/>
      <c r="LM351"/>
      <c r="LN351"/>
      <c r="LO351"/>
      <c r="LP351"/>
      <c r="LQ351"/>
      <c r="LR351"/>
      <c r="LS351"/>
      <c r="LT351"/>
      <c r="LU351"/>
      <c r="LV351"/>
      <c r="LW351"/>
      <c r="LX351"/>
      <c r="LY351"/>
      <c r="LZ351"/>
      <c r="MA351"/>
      <c r="MB351"/>
      <c r="MC351"/>
      <c r="MD351"/>
      <c r="ME351"/>
      <c r="MF351"/>
      <c r="MG351"/>
      <c r="MH351"/>
      <c r="MI351"/>
      <c r="MJ351"/>
      <c r="MK351"/>
      <c r="ML351"/>
      <c r="MM351"/>
      <c r="MN351"/>
      <c r="MO351"/>
      <c r="MP351"/>
      <c r="MQ351"/>
      <c r="MR351"/>
      <c r="MS351"/>
      <c r="MT351"/>
      <c r="MU351"/>
      <c r="MV351"/>
      <c r="MW351"/>
      <c r="MX351"/>
      <c r="MY351"/>
      <c r="MZ351"/>
      <c r="NA351"/>
      <c r="NB351"/>
      <c r="NC351"/>
      <c r="ND351"/>
      <c r="NE351"/>
      <c r="NF351"/>
      <c r="NG351"/>
      <c r="NH351"/>
      <c r="NI351"/>
      <c r="NJ351"/>
      <c r="NK351"/>
      <c r="NL351"/>
      <c r="NM351"/>
      <c r="NN351"/>
      <c r="NO351"/>
      <c r="NP351"/>
      <c r="NQ351"/>
      <c r="NR351"/>
      <c r="NS351"/>
      <c r="NT351"/>
      <c r="NU351"/>
      <c r="NV351"/>
      <c r="NW351"/>
      <c r="NX351"/>
      <c r="NY351"/>
      <c r="NZ351"/>
      <c r="OA351"/>
      <c r="OB351"/>
      <c r="OC351"/>
      <c r="OD351"/>
      <c r="OE351"/>
      <c r="OF351"/>
      <c r="OG351"/>
      <c r="OH351"/>
      <c r="OI351"/>
      <c r="OJ351"/>
      <c r="OK351"/>
      <c r="OL351"/>
      <c r="OM351"/>
      <c r="ON351"/>
      <c r="OO351"/>
      <c r="OP351"/>
      <c r="OQ351"/>
      <c r="OR351"/>
      <c r="OS351"/>
      <c r="OT351"/>
      <c r="OU351"/>
      <c r="OV351"/>
      <c r="OW351"/>
      <c r="OX351"/>
      <c r="OY351"/>
      <c r="OZ351"/>
      <c r="PA351"/>
      <c r="PB351"/>
      <c r="PC351"/>
      <c r="PD351"/>
      <c r="PE351"/>
      <c r="PF351"/>
      <c r="PG351"/>
      <c r="PH351"/>
      <c r="PI351"/>
      <c r="PJ351"/>
      <c r="PK351"/>
      <c r="PL351"/>
      <c r="PM351"/>
      <c r="PN351"/>
      <c r="PO351"/>
      <c r="PP351"/>
      <c r="PQ351"/>
      <c r="PR351"/>
      <c r="PS351"/>
      <c r="PT351"/>
      <c r="PU351"/>
      <c r="PV351"/>
      <c r="PW351"/>
      <c r="PX351"/>
      <c r="PY351"/>
      <c r="PZ351"/>
      <c r="QA351"/>
      <c r="QB351"/>
      <c r="QC351"/>
      <c r="QD351"/>
      <c r="QE351"/>
      <c r="QF351"/>
      <c r="QG351"/>
      <c r="QH351"/>
      <c r="QI351"/>
      <c r="QJ351"/>
      <c r="QK351"/>
      <c r="QL351"/>
      <c r="QM351"/>
      <c r="QN351"/>
      <c r="QO351"/>
      <c r="QP351"/>
      <c r="QQ351"/>
    </row>
    <row r="352" spans="1:459">
      <c r="A352" s="66" t="s">
        <v>418</v>
      </c>
      <c r="B352" s="5">
        <v>17231.829999999998</v>
      </c>
      <c r="C352" s="5">
        <v>7923.5</v>
      </c>
      <c r="D352" s="5">
        <v>1739.1400000000003</v>
      </c>
      <c r="E352" s="5">
        <v>199.07</v>
      </c>
      <c r="F352" s="5">
        <v>431.97</v>
      </c>
      <c r="G352" s="5">
        <v>330.85</v>
      </c>
      <c r="H352" s="5">
        <v>331.72</v>
      </c>
      <c r="I352" s="5">
        <v>79.89</v>
      </c>
      <c r="J352" s="5">
        <v>1342.9</v>
      </c>
      <c r="K352" s="5">
        <v>194.69</v>
      </c>
      <c r="L352" s="5">
        <v>29805.559999999998</v>
      </c>
      <c r="M352"/>
      <c r="N352"/>
      <c r="O352"/>
      <c r="P352">
        <f t="shared" si="36"/>
        <v>43317</v>
      </c>
      <c r="Q352" s="69">
        <f t="shared" si="32"/>
        <v>29805.559999999998</v>
      </c>
      <c r="R352" s="69">
        <f t="shared" si="33"/>
        <v>4650.2299999999996</v>
      </c>
      <c r="S352" s="69">
        <f t="shared" si="34"/>
        <v>1342.9</v>
      </c>
      <c r="T352" s="69">
        <f t="shared" si="35"/>
        <v>1739.1400000000003</v>
      </c>
      <c r="U352" s="69">
        <f t="shared" si="31"/>
        <v>913169.25999999978</v>
      </c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 s="5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/>
      <c r="IS352"/>
      <c r="IT352"/>
      <c r="IU352"/>
      <c r="IV352"/>
      <c r="IW352"/>
      <c r="IX352"/>
      <c r="IY352"/>
      <c r="IZ352"/>
      <c r="JA352"/>
      <c r="JB352"/>
      <c r="JC352"/>
      <c r="JD352"/>
      <c r="JE352"/>
      <c r="JF352"/>
      <c r="JG352"/>
      <c r="JH352"/>
      <c r="JI352"/>
      <c r="JJ352"/>
      <c r="JK352"/>
      <c r="JL352"/>
      <c r="JM352"/>
      <c r="JN352"/>
      <c r="JO352"/>
      <c r="JP352"/>
      <c r="JQ352"/>
      <c r="JR352"/>
      <c r="JS352"/>
      <c r="JT352"/>
      <c r="JU352"/>
      <c r="JV352"/>
      <c r="JW352"/>
      <c r="JX352"/>
      <c r="JY352"/>
      <c r="JZ352"/>
      <c r="KA352"/>
      <c r="KB352"/>
      <c r="KC352"/>
      <c r="KD352"/>
      <c r="KE352"/>
      <c r="KF352"/>
      <c r="KG352"/>
      <c r="KH352"/>
      <c r="KI352"/>
      <c r="KJ352"/>
      <c r="KK352"/>
      <c r="KL352"/>
      <c r="KM352"/>
      <c r="KN352"/>
      <c r="KO352"/>
      <c r="KP352"/>
      <c r="KQ352"/>
      <c r="KR352"/>
      <c r="KS352"/>
      <c r="KT352"/>
      <c r="KU352"/>
      <c r="KV352"/>
      <c r="KW352"/>
      <c r="KX352"/>
      <c r="KY352"/>
      <c r="KZ352"/>
      <c r="LA352"/>
      <c r="LB352"/>
      <c r="LC352"/>
      <c r="LD352"/>
      <c r="LE352"/>
      <c r="LF352"/>
      <c r="LG352"/>
      <c r="LH352"/>
      <c r="LI352"/>
      <c r="LJ352"/>
      <c r="LK352"/>
      <c r="LL352"/>
      <c r="LM352"/>
      <c r="LN352"/>
      <c r="LO352"/>
      <c r="LP352"/>
      <c r="LQ352"/>
      <c r="LR352"/>
      <c r="LS352"/>
      <c r="LT352"/>
      <c r="LU352"/>
      <c r="LV352"/>
      <c r="LW352"/>
      <c r="LX352"/>
      <c r="LY352"/>
      <c r="LZ352"/>
      <c r="MA352"/>
      <c r="MB352"/>
      <c r="MC352"/>
      <c r="MD352"/>
      <c r="ME352"/>
      <c r="MF352"/>
      <c r="MG352"/>
      <c r="MH352"/>
      <c r="MI352"/>
      <c r="MJ352"/>
      <c r="MK352"/>
      <c r="ML352"/>
      <c r="MM352"/>
      <c r="MN352"/>
      <c r="MO352"/>
      <c r="MP352"/>
      <c r="MQ352"/>
      <c r="MR352"/>
      <c r="MS352"/>
      <c r="MT352"/>
      <c r="MU352"/>
      <c r="MV352"/>
      <c r="MW352"/>
      <c r="MX352"/>
      <c r="MY352"/>
      <c r="MZ352"/>
      <c r="NA352"/>
      <c r="NB352"/>
      <c r="NC352"/>
      <c r="ND352"/>
      <c r="NE352"/>
      <c r="NF352"/>
      <c r="NG352"/>
      <c r="NH352"/>
      <c r="NI352"/>
      <c r="NJ352"/>
      <c r="NK352"/>
      <c r="NL352"/>
      <c r="NM352"/>
      <c r="NN352"/>
      <c r="NO352"/>
      <c r="NP352"/>
      <c r="NQ352"/>
      <c r="NR352"/>
      <c r="NS352"/>
      <c r="NT352"/>
      <c r="NU352"/>
      <c r="NV352"/>
      <c r="NW352"/>
      <c r="NX352"/>
      <c r="NY352"/>
      <c r="NZ352"/>
      <c r="OA352"/>
      <c r="OB352"/>
      <c r="OC352"/>
      <c r="OD352"/>
      <c r="OE352"/>
      <c r="OF352"/>
      <c r="OG352"/>
      <c r="OH352"/>
      <c r="OI352"/>
      <c r="OJ352"/>
      <c r="OK352"/>
      <c r="OL352"/>
      <c r="OM352"/>
      <c r="ON352"/>
      <c r="OO352"/>
      <c r="OP352"/>
      <c r="OQ352"/>
      <c r="OR352"/>
      <c r="OS352"/>
      <c r="OT352"/>
      <c r="OU352"/>
      <c r="OV352"/>
      <c r="OW352"/>
      <c r="OX352"/>
      <c r="OY352"/>
      <c r="OZ352"/>
      <c r="PA352"/>
      <c r="PB352"/>
      <c r="PC352"/>
      <c r="PD352"/>
      <c r="PE352"/>
      <c r="PF352"/>
      <c r="PG352"/>
      <c r="PH352"/>
      <c r="PI352"/>
      <c r="PJ352"/>
      <c r="PK352"/>
      <c r="PL352"/>
      <c r="PM352"/>
      <c r="PN352"/>
      <c r="PO352"/>
      <c r="PP352"/>
      <c r="PQ352"/>
      <c r="PR352"/>
      <c r="PS352"/>
      <c r="PT352"/>
      <c r="PU352"/>
      <c r="PV352"/>
      <c r="PW352"/>
      <c r="PX352"/>
      <c r="PY352"/>
      <c r="PZ352"/>
      <c r="QA352"/>
      <c r="QB352"/>
      <c r="QC352"/>
      <c r="QD352"/>
      <c r="QE352"/>
      <c r="QF352"/>
      <c r="QG352"/>
      <c r="QH352"/>
      <c r="QI352"/>
      <c r="QJ352"/>
      <c r="QK352"/>
      <c r="QL352"/>
      <c r="QM352"/>
      <c r="QN352"/>
      <c r="QO352"/>
      <c r="QP352"/>
      <c r="QQ352"/>
    </row>
    <row r="353" spans="1:459">
      <c r="A353" s="66" t="s">
        <v>419</v>
      </c>
      <c r="B353" s="5">
        <v>16646.64</v>
      </c>
      <c r="C353" s="5">
        <v>8098.4100000000008</v>
      </c>
      <c r="D353" s="5">
        <v>1720.22</v>
      </c>
      <c r="E353" s="5">
        <v>57.49</v>
      </c>
      <c r="F353" s="5">
        <v>498.61</v>
      </c>
      <c r="G353" s="5">
        <v>168.66</v>
      </c>
      <c r="H353" s="5">
        <v>337.42999999999995</v>
      </c>
      <c r="I353" s="5"/>
      <c r="J353" s="5">
        <v>1180.74</v>
      </c>
      <c r="K353" s="5">
        <v>424.69999999999993</v>
      </c>
      <c r="L353" s="5">
        <v>29132.900000000005</v>
      </c>
      <c r="M353"/>
      <c r="N353"/>
      <c r="O353"/>
      <c r="P353">
        <f t="shared" si="36"/>
        <v>43324</v>
      </c>
      <c r="Q353" s="69">
        <f t="shared" si="32"/>
        <v>29132.900000000005</v>
      </c>
      <c r="R353" s="69">
        <f t="shared" si="33"/>
        <v>4387.8500000000049</v>
      </c>
      <c r="S353" s="69">
        <f t="shared" si="34"/>
        <v>1180.74</v>
      </c>
      <c r="T353" s="69">
        <f t="shared" si="35"/>
        <v>1720.22</v>
      </c>
      <c r="U353" s="69">
        <f t="shared" si="31"/>
        <v>942302.1599999998</v>
      </c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 s="5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/>
      <c r="IS353"/>
      <c r="IT353"/>
      <c r="IU353"/>
      <c r="IV353"/>
      <c r="IW353"/>
      <c r="IX353"/>
      <c r="IY353"/>
      <c r="IZ353"/>
      <c r="JA353"/>
      <c r="JB353"/>
      <c r="JC353"/>
      <c r="JD353"/>
      <c r="JE353"/>
      <c r="JF353"/>
      <c r="JG353"/>
      <c r="JH353"/>
      <c r="JI353"/>
      <c r="JJ353"/>
      <c r="JK353"/>
      <c r="JL353"/>
      <c r="JM353"/>
      <c r="JN353"/>
      <c r="JO353"/>
      <c r="JP353"/>
      <c r="JQ353"/>
      <c r="JR353"/>
      <c r="JS353"/>
      <c r="JT353"/>
      <c r="JU353"/>
      <c r="JV353"/>
      <c r="JW353"/>
      <c r="JX353"/>
      <c r="JY353"/>
      <c r="JZ353"/>
      <c r="KA353"/>
      <c r="KB353"/>
      <c r="KC353"/>
      <c r="KD353"/>
      <c r="KE353"/>
      <c r="KF353"/>
      <c r="KG353"/>
      <c r="KH353"/>
      <c r="KI353"/>
      <c r="KJ353"/>
      <c r="KK353"/>
      <c r="KL353"/>
      <c r="KM353"/>
      <c r="KN353"/>
      <c r="KO353"/>
      <c r="KP353"/>
      <c r="KQ353"/>
      <c r="KR353"/>
      <c r="KS353"/>
      <c r="KT353"/>
      <c r="KU353"/>
      <c r="KV353"/>
      <c r="KW353"/>
      <c r="KX353"/>
      <c r="KY353"/>
      <c r="KZ353"/>
      <c r="LA353"/>
      <c r="LB353"/>
      <c r="LC353"/>
      <c r="LD353"/>
      <c r="LE353"/>
      <c r="LF353"/>
      <c r="LG353"/>
      <c r="LH353"/>
      <c r="LI353"/>
      <c r="LJ353"/>
      <c r="LK353"/>
      <c r="LL353"/>
      <c r="LM353"/>
      <c r="LN353"/>
      <c r="LO353"/>
      <c r="LP353"/>
      <c r="LQ353"/>
      <c r="LR353"/>
      <c r="LS353"/>
      <c r="LT353"/>
      <c r="LU353"/>
      <c r="LV353"/>
      <c r="LW353"/>
      <c r="LX353"/>
      <c r="LY353"/>
      <c r="LZ353"/>
      <c r="MA353"/>
      <c r="MB353"/>
      <c r="MC353"/>
      <c r="MD353"/>
      <c r="ME353"/>
      <c r="MF353"/>
      <c r="MG353"/>
      <c r="MH353"/>
      <c r="MI353"/>
      <c r="MJ353"/>
      <c r="MK353"/>
      <c r="ML353"/>
      <c r="MM353"/>
      <c r="MN353"/>
      <c r="MO353"/>
      <c r="MP353"/>
      <c r="MQ353"/>
      <c r="MR353"/>
      <c r="MS353"/>
      <c r="MT353"/>
      <c r="MU353"/>
      <c r="MV353"/>
      <c r="MW353"/>
      <c r="MX353"/>
      <c r="MY353"/>
      <c r="MZ353"/>
      <c r="NA353"/>
      <c r="NB353"/>
      <c r="NC353"/>
      <c r="ND353"/>
      <c r="NE353"/>
      <c r="NF353"/>
      <c r="NG353"/>
      <c r="NH353"/>
      <c r="NI353"/>
      <c r="NJ353"/>
      <c r="NK353"/>
      <c r="NL353"/>
      <c r="NM353"/>
      <c r="NN353"/>
      <c r="NO353"/>
      <c r="NP353"/>
      <c r="NQ353"/>
      <c r="NR353"/>
      <c r="NS353"/>
      <c r="NT353"/>
      <c r="NU353"/>
      <c r="NV353"/>
      <c r="NW353"/>
      <c r="NX353"/>
      <c r="NY353"/>
      <c r="NZ353"/>
      <c r="OA353"/>
      <c r="OB353"/>
      <c r="OC353"/>
      <c r="OD353"/>
      <c r="OE353"/>
      <c r="OF353"/>
      <c r="OG353"/>
      <c r="OH353"/>
      <c r="OI353"/>
      <c r="OJ353"/>
      <c r="OK353"/>
      <c r="OL353"/>
      <c r="OM353"/>
      <c r="ON353"/>
      <c r="OO353"/>
      <c r="OP353"/>
      <c r="OQ353"/>
      <c r="OR353"/>
      <c r="OS353"/>
      <c r="OT353"/>
      <c r="OU353"/>
      <c r="OV353"/>
      <c r="OW353"/>
      <c r="OX353"/>
      <c r="OY353"/>
      <c r="OZ353"/>
      <c r="PA353"/>
      <c r="PB353"/>
      <c r="PC353"/>
      <c r="PD353"/>
      <c r="PE353"/>
      <c r="PF353"/>
      <c r="PG353"/>
      <c r="PH353"/>
      <c r="PI353"/>
      <c r="PJ353"/>
      <c r="PK353"/>
      <c r="PL353"/>
      <c r="PM353"/>
      <c r="PN353"/>
      <c r="PO353"/>
      <c r="PP353"/>
      <c r="PQ353"/>
      <c r="PR353"/>
      <c r="PS353"/>
      <c r="PT353"/>
      <c r="PU353"/>
      <c r="PV353"/>
      <c r="PW353"/>
      <c r="PX353"/>
      <c r="PY353"/>
      <c r="PZ353"/>
      <c r="QA353"/>
      <c r="QB353"/>
      <c r="QC353"/>
      <c r="QD353"/>
      <c r="QE353"/>
      <c r="QF353"/>
      <c r="QG353"/>
      <c r="QH353"/>
      <c r="QI353"/>
      <c r="QJ353"/>
      <c r="QK353"/>
      <c r="QL353"/>
      <c r="QM353"/>
      <c r="QN353"/>
      <c r="QO353"/>
      <c r="QP353"/>
      <c r="QQ353"/>
    </row>
    <row r="354" spans="1:459">
      <c r="A354" s="66" t="s">
        <v>420</v>
      </c>
      <c r="B354" s="5">
        <v>17319.25</v>
      </c>
      <c r="C354" s="5">
        <v>8830.7099999999991</v>
      </c>
      <c r="D354" s="5">
        <v>1794.0099999999998</v>
      </c>
      <c r="E354" s="5">
        <v>686.04</v>
      </c>
      <c r="F354" s="5">
        <v>517.37</v>
      </c>
      <c r="G354" s="5">
        <v>171.67</v>
      </c>
      <c r="H354" s="5"/>
      <c r="I354" s="5">
        <v>105.9</v>
      </c>
      <c r="J354" s="5">
        <v>1170.98</v>
      </c>
      <c r="K354" s="5">
        <v>312.98</v>
      </c>
      <c r="L354" s="5">
        <v>30908.909999999996</v>
      </c>
      <c r="M354"/>
      <c r="N354"/>
      <c r="O354"/>
      <c r="P354">
        <f t="shared" si="36"/>
        <v>43331</v>
      </c>
      <c r="Q354" s="69">
        <f t="shared" si="32"/>
        <v>30908.909999999996</v>
      </c>
      <c r="R354" s="69">
        <f t="shared" si="33"/>
        <v>4758.9499999999971</v>
      </c>
      <c r="S354" s="69">
        <f t="shared" si="34"/>
        <v>1170.98</v>
      </c>
      <c r="T354" s="69">
        <f t="shared" si="35"/>
        <v>1794.0099999999998</v>
      </c>
      <c r="U354" s="69">
        <f t="shared" si="31"/>
        <v>973211.06999999983</v>
      </c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 s="5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/>
      <c r="IS354"/>
      <c r="IT354"/>
      <c r="IU354"/>
      <c r="IV354"/>
      <c r="IW354"/>
      <c r="IX354"/>
      <c r="IY354"/>
      <c r="IZ354"/>
      <c r="JA354"/>
      <c r="JB354"/>
      <c r="JC354"/>
      <c r="JD354"/>
      <c r="JE354"/>
      <c r="JF354"/>
      <c r="JG354"/>
      <c r="JH354"/>
      <c r="JI354"/>
      <c r="JJ354"/>
      <c r="JK354"/>
      <c r="JL354"/>
      <c r="JM354"/>
      <c r="JN354"/>
      <c r="JO354"/>
      <c r="JP354"/>
      <c r="JQ354"/>
      <c r="JR354"/>
      <c r="JS354"/>
      <c r="JT354"/>
      <c r="JU354"/>
      <c r="JV354"/>
      <c r="JW354"/>
      <c r="JX354"/>
      <c r="JY354"/>
      <c r="JZ354"/>
      <c r="KA354"/>
      <c r="KB354"/>
      <c r="KC354"/>
      <c r="KD354"/>
      <c r="KE354"/>
      <c r="KF354"/>
      <c r="KG354"/>
      <c r="KH354"/>
      <c r="KI354"/>
      <c r="KJ354"/>
      <c r="KK354"/>
      <c r="KL354"/>
      <c r="KM354"/>
      <c r="KN354"/>
      <c r="KO354"/>
      <c r="KP354"/>
      <c r="KQ354"/>
      <c r="KR354"/>
      <c r="KS354"/>
      <c r="KT354"/>
      <c r="KU354"/>
      <c r="KV354"/>
      <c r="KW354"/>
      <c r="KX354"/>
      <c r="KY354"/>
      <c r="KZ354"/>
      <c r="LA354"/>
      <c r="LB354"/>
      <c r="LC354"/>
      <c r="LD354"/>
      <c r="LE354"/>
      <c r="LF354"/>
      <c r="LG354"/>
      <c r="LH354"/>
      <c r="LI354"/>
      <c r="LJ354"/>
      <c r="LK354"/>
      <c r="LL354"/>
      <c r="LM354"/>
      <c r="LN354"/>
      <c r="LO354"/>
      <c r="LP354"/>
      <c r="LQ354"/>
      <c r="LR354"/>
      <c r="LS354"/>
      <c r="LT354"/>
      <c r="LU354"/>
      <c r="LV354"/>
      <c r="LW354"/>
      <c r="LX354"/>
      <c r="LY354"/>
      <c r="LZ354"/>
      <c r="MA354"/>
      <c r="MB354"/>
      <c r="MC354"/>
      <c r="MD354"/>
      <c r="ME354"/>
      <c r="MF354"/>
      <c r="MG354"/>
      <c r="MH354"/>
      <c r="MI354"/>
      <c r="MJ354"/>
      <c r="MK354"/>
      <c r="ML354"/>
      <c r="MM354"/>
      <c r="MN354"/>
      <c r="MO354"/>
      <c r="MP354"/>
      <c r="MQ354"/>
      <c r="MR354"/>
      <c r="MS354"/>
      <c r="MT354"/>
      <c r="MU354"/>
      <c r="MV354"/>
      <c r="MW354"/>
      <c r="MX354"/>
      <c r="MY354"/>
      <c r="MZ354"/>
      <c r="NA354"/>
      <c r="NB354"/>
      <c r="NC354"/>
      <c r="ND354"/>
      <c r="NE354"/>
      <c r="NF354"/>
      <c r="NG354"/>
      <c r="NH354"/>
      <c r="NI354"/>
      <c r="NJ354"/>
      <c r="NK354"/>
      <c r="NL354"/>
      <c r="NM354"/>
      <c r="NN354"/>
      <c r="NO354"/>
      <c r="NP354"/>
      <c r="NQ354"/>
      <c r="NR354"/>
      <c r="NS354"/>
      <c r="NT354"/>
      <c r="NU354"/>
      <c r="NV354"/>
      <c r="NW354"/>
      <c r="NX354"/>
      <c r="NY354"/>
      <c r="NZ354"/>
      <c r="OA354"/>
      <c r="OB354"/>
      <c r="OC354"/>
      <c r="OD354"/>
      <c r="OE354"/>
      <c r="OF354"/>
      <c r="OG354"/>
      <c r="OH354"/>
      <c r="OI354"/>
      <c r="OJ354"/>
      <c r="OK354"/>
      <c r="OL354"/>
      <c r="OM354"/>
      <c r="ON354"/>
      <c r="OO354"/>
      <c r="OP354"/>
      <c r="OQ354"/>
      <c r="OR354"/>
      <c r="OS354"/>
      <c r="OT354"/>
      <c r="OU354"/>
      <c r="OV354"/>
      <c r="OW354"/>
      <c r="OX354"/>
      <c r="OY354"/>
      <c r="OZ354"/>
      <c r="PA354"/>
      <c r="PB354"/>
      <c r="PC354"/>
      <c r="PD354"/>
      <c r="PE354"/>
      <c r="PF354"/>
      <c r="PG354"/>
      <c r="PH354"/>
      <c r="PI354"/>
      <c r="PJ354"/>
      <c r="PK354"/>
      <c r="PL354"/>
      <c r="PM354"/>
      <c r="PN354"/>
      <c r="PO354"/>
      <c r="PP354"/>
      <c r="PQ354"/>
      <c r="PR354"/>
      <c r="PS354"/>
      <c r="PT354"/>
      <c r="PU354"/>
      <c r="PV354"/>
      <c r="PW354"/>
      <c r="PX354"/>
      <c r="PY354"/>
      <c r="PZ354"/>
      <c r="QA354"/>
      <c r="QB354"/>
      <c r="QC354"/>
      <c r="QD354"/>
      <c r="QE354"/>
      <c r="QF354"/>
      <c r="QG354"/>
      <c r="QH354"/>
      <c r="QI354"/>
      <c r="QJ354"/>
      <c r="QK354"/>
      <c r="QL354"/>
      <c r="QM354"/>
      <c r="QN354"/>
      <c r="QO354"/>
      <c r="QP354"/>
      <c r="QQ354"/>
    </row>
    <row r="355" spans="1:459">
      <c r="A355" s="66" t="s">
        <v>421</v>
      </c>
      <c r="B355" s="5">
        <v>16631.190000000002</v>
      </c>
      <c r="C355" s="5">
        <v>7940.6899999999987</v>
      </c>
      <c r="D355" s="5">
        <v>1770.61</v>
      </c>
      <c r="E355" s="5">
        <v>181.53</v>
      </c>
      <c r="F355" s="5">
        <v>346.39</v>
      </c>
      <c r="G355" s="5">
        <v>333.49</v>
      </c>
      <c r="H355" s="5">
        <v>334.86</v>
      </c>
      <c r="I355" s="5">
        <v>52.46</v>
      </c>
      <c r="J355" s="5">
        <v>1323.6699999999998</v>
      </c>
      <c r="K355" s="5">
        <v>346.83000000000004</v>
      </c>
      <c r="L355" s="5">
        <v>29261.72</v>
      </c>
      <c r="M355"/>
      <c r="N355"/>
      <c r="O355"/>
      <c r="P355">
        <f t="shared" si="36"/>
        <v>43338</v>
      </c>
      <c r="Q355" s="69">
        <f t="shared" si="32"/>
        <v>29261.72</v>
      </c>
      <c r="R355" s="69">
        <f t="shared" si="33"/>
        <v>4689.84</v>
      </c>
      <c r="S355" s="69">
        <f t="shared" si="34"/>
        <v>1323.6699999999998</v>
      </c>
      <c r="T355" s="69">
        <f t="shared" si="35"/>
        <v>1770.61</v>
      </c>
      <c r="U355" s="69">
        <f t="shared" si="31"/>
        <v>1002472.7899999998</v>
      </c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 s="5"/>
      <c r="CP355"/>
      <c r="CQ355"/>
      <c r="CR355"/>
      <c r="CS355"/>
      <c r="CT355"/>
      <c r="CU355"/>
      <c r="CV355"/>
      <c r="CW355"/>
      <c r="CX355"/>
      <c r="CY355"/>
      <c r="CZ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/>
      <c r="IS355"/>
      <c r="IT355"/>
      <c r="IU355"/>
      <c r="IV355"/>
      <c r="IW355"/>
      <c r="IX355"/>
      <c r="IY355"/>
      <c r="IZ355"/>
      <c r="JA355"/>
      <c r="JB355"/>
      <c r="JC355"/>
      <c r="JD355"/>
      <c r="JE355"/>
      <c r="JF355"/>
      <c r="JG355"/>
      <c r="JH355"/>
      <c r="JI355"/>
      <c r="JJ355"/>
      <c r="JK355"/>
      <c r="JL355"/>
      <c r="JM355"/>
      <c r="JN355"/>
      <c r="JO355"/>
      <c r="JP355"/>
      <c r="JQ355"/>
      <c r="JR355"/>
      <c r="JS355"/>
      <c r="JT355"/>
      <c r="JU355"/>
      <c r="JV355"/>
      <c r="JW355"/>
      <c r="JX355"/>
      <c r="JY355"/>
      <c r="JZ355"/>
      <c r="KA355"/>
      <c r="KB355"/>
      <c r="KC355"/>
      <c r="KD355"/>
      <c r="KE355"/>
      <c r="KF355"/>
      <c r="KG355"/>
      <c r="KH355"/>
      <c r="KI355"/>
      <c r="KJ355"/>
      <c r="KK355"/>
      <c r="KL355"/>
      <c r="KM355"/>
      <c r="KN355"/>
      <c r="KO355"/>
      <c r="KP355"/>
      <c r="KQ355"/>
      <c r="KR355"/>
      <c r="KS355"/>
      <c r="KT355"/>
      <c r="KU355"/>
      <c r="KV355"/>
      <c r="KW355"/>
      <c r="KX355"/>
      <c r="KY355"/>
      <c r="KZ355"/>
      <c r="LA355"/>
      <c r="LB355"/>
      <c r="LC355"/>
      <c r="LD355"/>
      <c r="LE355"/>
      <c r="LF355"/>
      <c r="LG355"/>
      <c r="LH355"/>
      <c r="LI355"/>
      <c r="LJ355"/>
      <c r="LK355"/>
      <c r="LL355"/>
      <c r="LM355"/>
      <c r="LN355"/>
      <c r="LO355"/>
      <c r="LP355"/>
      <c r="LQ355"/>
      <c r="LR355"/>
      <c r="LS355"/>
      <c r="LT355"/>
      <c r="LU355"/>
      <c r="LV355"/>
      <c r="LW355"/>
      <c r="LX355"/>
      <c r="LY355"/>
      <c r="LZ355"/>
      <c r="MA355"/>
      <c r="MB355"/>
      <c r="MC355"/>
      <c r="MD355"/>
      <c r="ME355"/>
      <c r="MF355"/>
      <c r="MG355"/>
      <c r="MH355"/>
      <c r="MI355"/>
      <c r="MJ355"/>
      <c r="MK355"/>
      <c r="ML355"/>
      <c r="MM355"/>
      <c r="MN355"/>
      <c r="MO355"/>
      <c r="MP355"/>
      <c r="MQ355"/>
      <c r="MR355"/>
      <c r="MS355"/>
      <c r="MT355"/>
      <c r="MU355"/>
      <c r="MV355"/>
      <c r="MW355"/>
      <c r="MX355"/>
      <c r="MY355"/>
      <c r="MZ355"/>
      <c r="NA355"/>
      <c r="NB355"/>
      <c r="NC355"/>
      <c r="ND355"/>
      <c r="NE355"/>
      <c r="NF355"/>
      <c r="NG355"/>
      <c r="NH355"/>
      <c r="NI355"/>
      <c r="NJ355"/>
      <c r="NK355"/>
      <c r="NL355"/>
      <c r="NM355"/>
      <c r="NN355"/>
      <c r="NO355"/>
      <c r="NP355"/>
      <c r="NQ355"/>
      <c r="NR355"/>
      <c r="NS355"/>
      <c r="NT355"/>
      <c r="NU355"/>
      <c r="NV355"/>
      <c r="NW355"/>
      <c r="NX355"/>
      <c r="NY355"/>
      <c r="NZ355"/>
      <c r="OA355"/>
      <c r="OB355"/>
      <c r="OC355"/>
      <c r="OD355"/>
      <c r="OE355"/>
      <c r="OF355"/>
      <c r="OG355"/>
      <c r="OH355"/>
      <c r="OI355"/>
      <c r="OJ355"/>
      <c r="OK355"/>
      <c r="OL355"/>
      <c r="OM355"/>
      <c r="ON355"/>
      <c r="OO355"/>
      <c r="OP355"/>
      <c r="OQ355"/>
      <c r="OR355"/>
      <c r="OS355"/>
      <c r="OT355"/>
      <c r="OU355"/>
      <c r="OV355"/>
      <c r="OW355"/>
      <c r="OX355"/>
      <c r="OY355"/>
      <c r="OZ355"/>
      <c r="PA355"/>
      <c r="PB355"/>
      <c r="PC355"/>
      <c r="PD355"/>
      <c r="PE355"/>
      <c r="PF355"/>
      <c r="PG355"/>
      <c r="PH355"/>
      <c r="PI355"/>
      <c r="PJ355"/>
      <c r="PK355"/>
      <c r="PL355"/>
      <c r="PM355"/>
      <c r="PN355"/>
      <c r="PO355"/>
      <c r="PP355"/>
      <c r="PQ355"/>
      <c r="PR355"/>
      <c r="PS355"/>
      <c r="PT355"/>
      <c r="PU355"/>
      <c r="PV355"/>
      <c r="PW355"/>
      <c r="PX355"/>
      <c r="PY355"/>
      <c r="PZ355"/>
      <c r="QA355"/>
      <c r="QB355"/>
      <c r="QC355"/>
      <c r="QD355"/>
      <c r="QE355"/>
      <c r="QF355"/>
      <c r="QG355"/>
      <c r="QH355"/>
      <c r="QI355"/>
      <c r="QJ355"/>
      <c r="QK355"/>
      <c r="QL355"/>
      <c r="QM355"/>
      <c r="QN355"/>
      <c r="QO355"/>
      <c r="QP355"/>
      <c r="QQ355"/>
    </row>
    <row r="356" spans="1:459">
      <c r="A356" s="66" t="s">
        <v>422</v>
      </c>
      <c r="B356" s="5">
        <v>16810.819999999996</v>
      </c>
      <c r="C356" s="5">
        <v>8422.68</v>
      </c>
      <c r="D356" s="5">
        <v>1911.2099999999996</v>
      </c>
      <c r="E356" s="5">
        <v>454.65</v>
      </c>
      <c r="F356" s="5">
        <v>558.76</v>
      </c>
      <c r="G356" s="5">
        <v>171.25</v>
      </c>
      <c r="H356" s="5">
        <v>344.22</v>
      </c>
      <c r="I356" s="5">
        <v>34.99</v>
      </c>
      <c r="J356" s="5">
        <v>951.73</v>
      </c>
      <c r="K356" s="5">
        <v>646.86999999999989</v>
      </c>
      <c r="L356" s="5">
        <v>30307.179999999997</v>
      </c>
      <c r="M356"/>
      <c r="N356"/>
      <c r="O356"/>
      <c r="P356">
        <f t="shared" si="36"/>
        <v>43345</v>
      </c>
      <c r="Q356" s="69">
        <f t="shared" si="32"/>
        <v>30307.179999999997</v>
      </c>
      <c r="R356" s="69">
        <f t="shared" si="33"/>
        <v>5073.68</v>
      </c>
      <c r="S356" s="69">
        <f t="shared" si="34"/>
        <v>951.73</v>
      </c>
      <c r="T356" s="69">
        <f t="shared" si="35"/>
        <v>1911.2099999999996</v>
      </c>
      <c r="U356" s="69">
        <f t="shared" si="31"/>
        <v>1032779.9699999999</v>
      </c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 s="5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  <c r="EI356"/>
      <c r="EJ356"/>
      <c r="EK356"/>
      <c r="EL356"/>
      <c r="EM356"/>
      <c r="EN356"/>
      <c r="EO356"/>
      <c r="EP356"/>
      <c r="EQ356"/>
      <c r="ER356"/>
      <c r="ES356"/>
      <c r="ET356"/>
      <c r="EU356"/>
      <c r="EV356"/>
      <c r="EW356"/>
      <c r="EX356"/>
      <c r="EY356"/>
      <c r="EZ356"/>
      <c r="FA356"/>
      <c r="FB356"/>
      <c r="FC356"/>
      <c r="FD356"/>
      <c r="FE356"/>
      <c r="FF356"/>
      <c r="FG356"/>
      <c r="FH356"/>
      <c r="FI356"/>
      <c r="FJ356"/>
      <c r="FK356"/>
      <c r="FL356"/>
      <c r="FM356"/>
      <c r="FN356"/>
      <c r="FO356"/>
      <c r="FP356"/>
      <c r="FQ356"/>
      <c r="FR356"/>
      <c r="FS356"/>
      <c r="FT356"/>
      <c r="FU356"/>
      <c r="FV356"/>
      <c r="FW356"/>
      <c r="FX356"/>
      <c r="FY356"/>
      <c r="FZ356"/>
      <c r="GA356"/>
      <c r="GB356"/>
      <c r="GC356"/>
      <c r="GD356"/>
      <c r="GE356"/>
      <c r="GF356"/>
      <c r="GG356"/>
      <c r="GH356"/>
      <c r="GI356"/>
      <c r="GJ356"/>
      <c r="GK356"/>
      <c r="GL356"/>
      <c r="GM356"/>
      <c r="GN356"/>
      <c r="GO356"/>
      <c r="GP356"/>
      <c r="GQ356"/>
      <c r="GR356"/>
      <c r="GS356"/>
      <c r="GT356"/>
      <c r="GU356"/>
      <c r="GV356"/>
      <c r="GW356"/>
      <c r="GX356"/>
      <c r="GY356"/>
      <c r="GZ356"/>
      <c r="HA356"/>
      <c r="HB356"/>
      <c r="HC356"/>
      <c r="HD356"/>
      <c r="HE356"/>
      <c r="HF356"/>
      <c r="HG356"/>
      <c r="HH356"/>
      <c r="HI356"/>
      <c r="HJ356"/>
      <c r="HK356"/>
      <c r="HL356"/>
      <c r="HM356"/>
      <c r="HN356"/>
      <c r="HO356"/>
      <c r="HP356"/>
      <c r="HQ356"/>
      <c r="HR356"/>
      <c r="HS356"/>
      <c r="HT356"/>
      <c r="HU356"/>
      <c r="HV356"/>
      <c r="HW356"/>
      <c r="HX356"/>
      <c r="HY356"/>
      <c r="HZ356"/>
      <c r="IA356"/>
      <c r="IB356"/>
      <c r="IC356"/>
      <c r="ID356"/>
      <c r="IE356"/>
      <c r="IF356"/>
      <c r="IG356"/>
      <c r="IH356"/>
      <c r="II356"/>
      <c r="IJ356"/>
      <c r="IK356"/>
      <c r="IL356"/>
      <c r="IM356"/>
      <c r="IN356"/>
      <c r="IO356"/>
      <c r="IP356"/>
      <c r="IQ356"/>
      <c r="IR356"/>
      <c r="IS356"/>
      <c r="IT356"/>
      <c r="IU356"/>
      <c r="IV356"/>
      <c r="IW356"/>
      <c r="IX356"/>
      <c r="IY356"/>
      <c r="IZ356"/>
      <c r="JA356"/>
      <c r="JB356"/>
      <c r="JC356"/>
      <c r="JD356"/>
      <c r="JE356"/>
      <c r="JF356"/>
      <c r="JG356"/>
      <c r="JH356"/>
      <c r="JI356"/>
      <c r="JJ356"/>
      <c r="JK356"/>
      <c r="JL356"/>
      <c r="JM356"/>
      <c r="JN356"/>
      <c r="JO356"/>
      <c r="JP356"/>
      <c r="JQ356"/>
      <c r="JR356"/>
      <c r="JS356"/>
      <c r="JT356"/>
      <c r="JU356"/>
      <c r="JV356"/>
      <c r="JW356"/>
      <c r="JX356"/>
      <c r="JY356"/>
      <c r="JZ356"/>
      <c r="KA356"/>
      <c r="KB356"/>
      <c r="KC356"/>
      <c r="KD356"/>
      <c r="KE356"/>
      <c r="KF356"/>
      <c r="KG356"/>
      <c r="KH356"/>
      <c r="KI356"/>
      <c r="KJ356"/>
      <c r="KK356"/>
      <c r="KL356"/>
      <c r="KM356"/>
      <c r="KN356"/>
      <c r="KO356"/>
      <c r="KP356"/>
      <c r="KQ356"/>
      <c r="KR356"/>
      <c r="KS356"/>
      <c r="KT356"/>
      <c r="KU356"/>
      <c r="KV356"/>
      <c r="KW356"/>
      <c r="KX356"/>
      <c r="KY356"/>
      <c r="KZ356"/>
      <c r="LA356"/>
      <c r="LB356"/>
      <c r="LC356"/>
      <c r="LD356"/>
      <c r="LE356"/>
      <c r="LF356"/>
      <c r="LG356"/>
      <c r="LH356"/>
      <c r="LI356"/>
      <c r="LJ356"/>
      <c r="LK356"/>
      <c r="LL356"/>
      <c r="LM356"/>
      <c r="LN356"/>
      <c r="LO356"/>
      <c r="LP356"/>
      <c r="LQ356"/>
      <c r="LR356"/>
      <c r="LS356"/>
      <c r="LT356"/>
      <c r="LU356"/>
      <c r="LV356"/>
      <c r="LW356"/>
      <c r="LX356"/>
      <c r="LY356"/>
      <c r="LZ356"/>
      <c r="MA356"/>
      <c r="MB356"/>
      <c r="MC356"/>
      <c r="MD356"/>
      <c r="ME356"/>
      <c r="MF356"/>
      <c r="MG356"/>
      <c r="MH356"/>
      <c r="MI356"/>
      <c r="MJ356"/>
      <c r="MK356"/>
      <c r="ML356"/>
      <c r="MM356"/>
      <c r="MN356"/>
      <c r="MO356"/>
      <c r="MP356"/>
      <c r="MQ356"/>
      <c r="MR356"/>
      <c r="MS356"/>
      <c r="MT356"/>
      <c r="MU356"/>
      <c r="MV356"/>
      <c r="MW356"/>
      <c r="MX356"/>
      <c r="MY356"/>
      <c r="MZ356"/>
      <c r="NA356"/>
      <c r="NB356"/>
      <c r="NC356"/>
      <c r="ND356"/>
      <c r="NE356"/>
      <c r="NF356"/>
      <c r="NG356"/>
      <c r="NH356"/>
      <c r="NI356"/>
      <c r="NJ356"/>
      <c r="NK356"/>
      <c r="NL356"/>
      <c r="NM356"/>
      <c r="NN356"/>
      <c r="NO356"/>
      <c r="NP356"/>
      <c r="NQ356"/>
      <c r="NR356"/>
      <c r="NS356"/>
      <c r="NT356"/>
      <c r="NU356"/>
      <c r="NV356"/>
      <c r="NW356"/>
      <c r="NX356"/>
      <c r="NY356"/>
      <c r="NZ356"/>
      <c r="OA356"/>
      <c r="OB356"/>
      <c r="OC356"/>
      <c r="OD356"/>
      <c r="OE356"/>
      <c r="OF356"/>
      <c r="OG356"/>
      <c r="OH356"/>
      <c r="OI356"/>
      <c r="OJ356"/>
      <c r="OK356"/>
      <c r="OL356"/>
      <c r="OM356"/>
      <c r="ON356"/>
      <c r="OO356"/>
      <c r="OP356"/>
      <c r="OQ356"/>
      <c r="OR356"/>
      <c r="OS356"/>
      <c r="OT356"/>
      <c r="OU356"/>
      <c r="OV356"/>
      <c r="OW356"/>
      <c r="OX356"/>
      <c r="OY356"/>
      <c r="OZ356"/>
      <c r="PA356"/>
      <c r="PB356"/>
      <c r="PC356"/>
      <c r="PD356"/>
      <c r="PE356"/>
      <c r="PF356"/>
      <c r="PG356"/>
      <c r="PH356"/>
      <c r="PI356"/>
      <c r="PJ356"/>
      <c r="PK356"/>
      <c r="PL356"/>
      <c r="PM356"/>
      <c r="PN356"/>
      <c r="PO356"/>
      <c r="PP356"/>
      <c r="PQ356"/>
      <c r="PR356"/>
      <c r="PS356"/>
      <c r="PT356"/>
      <c r="PU356"/>
      <c r="PV356"/>
      <c r="PW356"/>
      <c r="PX356"/>
      <c r="PY356"/>
      <c r="PZ356"/>
      <c r="QA356"/>
      <c r="QB356"/>
      <c r="QC356"/>
      <c r="QD356"/>
      <c r="QE356"/>
      <c r="QF356"/>
      <c r="QG356"/>
      <c r="QH356"/>
      <c r="QI356"/>
      <c r="QJ356"/>
      <c r="QK356"/>
      <c r="QL356"/>
      <c r="QM356"/>
      <c r="QN356"/>
      <c r="QO356"/>
      <c r="QP356"/>
      <c r="QQ356"/>
    </row>
    <row r="357" spans="1:459">
      <c r="A357" s="66" t="s">
        <v>423</v>
      </c>
      <c r="B357" s="5">
        <v>16351.919999999996</v>
      </c>
      <c r="C357" s="5">
        <v>8072.7999999999993</v>
      </c>
      <c r="D357" s="5">
        <v>2024.53</v>
      </c>
      <c r="E357" s="5">
        <v>160.53</v>
      </c>
      <c r="F357" s="5">
        <v>341.31</v>
      </c>
      <c r="G357" s="5">
        <v>245.44</v>
      </c>
      <c r="H357" s="5">
        <v>171.15</v>
      </c>
      <c r="I357" s="5">
        <v>136.44999999999999</v>
      </c>
      <c r="J357" s="5">
        <v>830.45</v>
      </c>
      <c r="K357" s="5">
        <v>489.23</v>
      </c>
      <c r="L357" s="5">
        <v>28823.809999999994</v>
      </c>
      <c r="M357"/>
      <c r="N357"/>
      <c r="O357"/>
      <c r="P357">
        <f t="shared" si="36"/>
        <v>43352</v>
      </c>
      <c r="Q357" s="69">
        <f t="shared" si="32"/>
        <v>28823.809999999994</v>
      </c>
      <c r="R357" s="69">
        <f t="shared" si="33"/>
        <v>4399.0899999999983</v>
      </c>
      <c r="S357" s="69">
        <f t="shared" si="34"/>
        <v>830.45</v>
      </c>
      <c r="T357" s="69">
        <f t="shared" si="35"/>
        <v>2024.53</v>
      </c>
      <c r="U357" s="69">
        <f t="shared" si="31"/>
        <v>1061603.7799999998</v>
      </c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 s="5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  <c r="EI357"/>
      <c r="EJ357"/>
      <c r="EK357"/>
      <c r="EL357"/>
      <c r="EM357"/>
      <c r="EN357"/>
      <c r="EO357"/>
      <c r="EP357"/>
      <c r="EQ357"/>
      <c r="ER357"/>
      <c r="ES357"/>
      <c r="ET357"/>
      <c r="EU357"/>
      <c r="EV357"/>
      <c r="EW357"/>
      <c r="EX357"/>
      <c r="EY357"/>
      <c r="EZ357"/>
      <c r="FA357"/>
      <c r="FB357"/>
      <c r="FC357"/>
      <c r="FD357"/>
      <c r="FE357"/>
      <c r="FF357"/>
      <c r="FG357"/>
      <c r="FH357"/>
      <c r="FI357"/>
      <c r="FJ357"/>
      <c r="FK357"/>
      <c r="FL357"/>
      <c r="FM357"/>
      <c r="FN357"/>
      <c r="FO357"/>
      <c r="FP357"/>
      <c r="FQ357"/>
      <c r="FR357"/>
      <c r="FS357"/>
      <c r="FT357"/>
      <c r="FU357"/>
      <c r="FV357"/>
      <c r="FW357"/>
      <c r="FX357"/>
      <c r="FY357"/>
      <c r="FZ357"/>
      <c r="GA357"/>
      <c r="GB357"/>
      <c r="GC357"/>
      <c r="GD357"/>
      <c r="GE357"/>
      <c r="GF357"/>
      <c r="GG357"/>
      <c r="GH357"/>
      <c r="GI357"/>
      <c r="GJ357"/>
      <c r="GK357"/>
      <c r="GL357"/>
      <c r="GM357"/>
      <c r="GN357"/>
      <c r="GO357"/>
      <c r="GP357"/>
      <c r="GQ357"/>
      <c r="GR357"/>
      <c r="GS357"/>
      <c r="GT357"/>
      <c r="GU357"/>
      <c r="GV357"/>
      <c r="GW357"/>
      <c r="GX357"/>
      <c r="GY357"/>
      <c r="GZ357"/>
      <c r="HA357"/>
      <c r="HB357"/>
      <c r="HC357"/>
      <c r="HD357"/>
      <c r="HE357"/>
      <c r="HF357"/>
      <c r="HG357"/>
      <c r="HH357"/>
      <c r="HI357"/>
      <c r="HJ357"/>
      <c r="HK357"/>
      <c r="HL357"/>
      <c r="HM357"/>
      <c r="HN357"/>
      <c r="HO357"/>
      <c r="HP357"/>
      <c r="HQ357"/>
      <c r="HR357"/>
      <c r="HS357"/>
      <c r="HT357"/>
      <c r="HU357"/>
      <c r="HV357"/>
      <c r="HW357"/>
      <c r="HX357"/>
      <c r="HY357"/>
      <c r="HZ357"/>
      <c r="IA357"/>
      <c r="IB357"/>
      <c r="IC357"/>
      <c r="ID357"/>
      <c r="IE357"/>
      <c r="IF357"/>
      <c r="IG357"/>
      <c r="IH357"/>
      <c r="II357"/>
      <c r="IJ357"/>
      <c r="IK357"/>
      <c r="IL357"/>
      <c r="IM357"/>
      <c r="IN357"/>
      <c r="IO357"/>
      <c r="IP357"/>
      <c r="IQ357"/>
      <c r="IR357"/>
      <c r="IS357"/>
      <c r="IT357"/>
      <c r="IU357"/>
      <c r="IV357"/>
      <c r="IW357"/>
      <c r="IX357"/>
      <c r="IY357"/>
      <c r="IZ357"/>
      <c r="JA357"/>
      <c r="JB357"/>
      <c r="JC357"/>
      <c r="JD357"/>
      <c r="JE357"/>
      <c r="JF357"/>
      <c r="JG357"/>
      <c r="JH357"/>
      <c r="JI357"/>
      <c r="JJ357"/>
      <c r="JK357"/>
      <c r="JL357"/>
      <c r="JM357"/>
      <c r="JN357"/>
      <c r="JO357"/>
      <c r="JP357"/>
      <c r="JQ357"/>
      <c r="JR357"/>
      <c r="JS357"/>
      <c r="JT357"/>
      <c r="JU357"/>
      <c r="JV357"/>
      <c r="JW357"/>
      <c r="JX357"/>
      <c r="JY357"/>
      <c r="JZ357"/>
      <c r="KA357"/>
      <c r="KB357"/>
      <c r="KC357"/>
      <c r="KD357"/>
      <c r="KE357"/>
      <c r="KF357"/>
      <c r="KG357"/>
      <c r="KH357"/>
      <c r="KI357"/>
      <c r="KJ357"/>
      <c r="KK357"/>
      <c r="KL357"/>
      <c r="KM357"/>
      <c r="KN357"/>
      <c r="KO357"/>
      <c r="KP357"/>
      <c r="KQ357"/>
      <c r="KR357"/>
      <c r="KS357"/>
      <c r="KT357"/>
      <c r="KU357"/>
      <c r="KV357"/>
      <c r="KW357"/>
      <c r="KX357"/>
      <c r="KY357"/>
      <c r="KZ357"/>
      <c r="LA357"/>
      <c r="LB357"/>
      <c r="LC357"/>
      <c r="LD357"/>
      <c r="LE357"/>
      <c r="LF357"/>
      <c r="LG357"/>
      <c r="LH357"/>
      <c r="LI357"/>
      <c r="LJ357"/>
      <c r="LK357"/>
      <c r="LL357"/>
      <c r="LM357"/>
      <c r="LN357"/>
      <c r="LO357"/>
      <c r="LP357"/>
      <c r="LQ357"/>
      <c r="LR357"/>
      <c r="LS357"/>
      <c r="LT357"/>
      <c r="LU357"/>
      <c r="LV357"/>
      <c r="LW357"/>
      <c r="LX357"/>
      <c r="LY357"/>
      <c r="LZ357"/>
      <c r="MA357"/>
      <c r="MB357"/>
      <c r="MC357"/>
      <c r="MD357"/>
      <c r="ME357"/>
      <c r="MF357"/>
      <c r="MG357"/>
      <c r="MH357"/>
      <c r="MI357"/>
      <c r="MJ357"/>
      <c r="MK357"/>
      <c r="ML357"/>
      <c r="MM357"/>
      <c r="MN357"/>
      <c r="MO357"/>
      <c r="MP357"/>
      <c r="MQ357"/>
      <c r="MR357"/>
      <c r="MS357"/>
      <c r="MT357"/>
      <c r="MU357"/>
      <c r="MV357"/>
      <c r="MW357"/>
      <c r="MX357"/>
      <c r="MY357"/>
      <c r="MZ357"/>
      <c r="NA357"/>
      <c r="NB357"/>
      <c r="NC357"/>
      <c r="ND357"/>
      <c r="NE357"/>
      <c r="NF357"/>
      <c r="NG357"/>
      <c r="NH357"/>
      <c r="NI357"/>
      <c r="NJ357"/>
      <c r="NK357"/>
      <c r="NL357"/>
      <c r="NM357"/>
      <c r="NN357"/>
      <c r="NO357"/>
      <c r="NP357"/>
      <c r="NQ357"/>
      <c r="NR357"/>
      <c r="NS357"/>
      <c r="NT357"/>
      <c r="NU357"/>
      <c r="NV357"/>
      <c r="NW357"/>
      <c r="NX357"/>
      <c r="NY357"/>
      <c r="NZ357"/>
      <c r="OA357"/>
      <c r="OB357"/>
      <c r="OC357"/>
      <c r="OD357"/>
      <c r="OE357"/>
      <c r="OF357"/>
      <c r="OG357"/>
      <c r="OH357"/>
      <c r="OI357"/>
      <c r="OJ357"/>
      <c r="OK357"/>
      <c r="OL357"/>
      <c r="OM357"/>
      <c r="ON357"/>
      <c r="OO357"/>
      <c r="OP357"/>
      <c r="OQ357"/>
      <c r="OR357"/>
      <c r="OS357"/>
      <c r="OT357"/>
      <c r="OU357"/>
      <c r="OV357"/>
      <c r="OW357"/>
      <c r="OX357"/>
      <c r="OY357"/>
      <c r="OZ357"/>
      <c r="PA357"/>
      <c r="PB357"/>
      <c r="PC357"/>
      <c r="PD357"/>
      <c r="PE357"/>
      <c r="PF357"/>
      <c r="PG357"/>
      <c r="PH357"/>
      <c r="PI357"/>
      <c r="PJ357"/>
      <c r="PK357"/>
      <c r="PL357"/>
      <c r="PM357"/>
      <c r="PN357"/>
      <c r="PO357"/>
      <c r="PP357"/>
      <c r="PQ357"/>
      <c r="PR357"/>
      <c r="PS357"/>
      <c r="PT357"/>
      <c r="PU357"/>
      <c r="PV357"/>
      <c r="PW357"/>
      <c r="PX357"/>
      <c r="PY357"/>
      <c r="PZ357"/>
      <c r="QA357"/>
      <c r="QB357"/>
      <c r="QC357"/>
      <c r="QD357"/>
      <c r="QE357"/>
      <c r="QF357"/>
      <c r="QG357"/>
      <c r="QH357"/>
      <c r="QI357"/>
      <c r="QJ357"/>
      <c r="QK357"/>
      <c r="QL357"/>
      <c r="QM357"/>
      <c r="QN357"/>
      <c r="QO357"/>
      <c r="QP357"/>
      <c r="QQ357"/>
    </row>
    <row r="358" spans="1:459">
      <c r="A358" s="66" t="s">
        <v>424</v>
      </c>
      <c r="B358" s="5">
        <v>17935.760000000002</v>
      </c>
      <c r="C358" s="5">
        <v>7079.2099999999991</v>
      </c>
      <c r="D358" s="5">
        <v>1739.4499999999996</v>
      </c>
      <c r="E358" s="5">
        <v>369.15</v>
      </c>
      <c r="F358" s="5">
        <v>516.84</v>
      </c>
      <c r="G358" s="5">
        <v>165.4</v>
      </c>
      <c r="H358" s="5">
        <v>172.34</v>
      </c>
      <c r="I358" s="5">
        <v>105.41</v>
      </c>
      <c r="J358" s="5">
        <v>795.55</v>
      </c>
      <c r="K358" s="5">
        <v>243.14</v>
      </c>
      <c r="L358" s="5">
        <v>29122.250000000004</v>
      </c>
      <c r="M358"/>
      <c r="N358"/>
      <c r="O358"/>
      <c r="P358">
        <f t="shared" si="36"/>
        <v>43359</v>
      </c>
      <c r="Q358" s="69">
        <f t="shared" si="32"/>
        <v>29122.250000000004</v>
      </c>
      <c r="R358" s="69">
        <f t="shared" si="33"/>
        <v>4107.2800000000025</v>
      </c>
      <c r="S358" s="69">
        <f t="shared" si="34"/>
        <v>795.55</v>
      </c>
      <c r="T358" s="69">
        <f t="shared" si="35"/>
        <v>1739.4499999999996</v>
      </c>
      <c r="U358" s="69">
        <f t="shared" si="31"/>
        <v>1090726.0299999998</v>
      </c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BT358"/>
      <c r="BU358"/>
      <c r="BV358"/>
      <c r="BW358"/>
      <c r="BX358"/>
      <c r="BY358"/>
      <c r="BZ358"/>
      <c r="CA358"/>
      <c r="CB358"/>
      <c r="CC358"/>
      <c r="CD358"/>
      <c r="CE358"/>
      <c r="CF358"/>
      <c r="CG358"/>
      <c r="CH358"/>
      <c r="CI358"/>
      <c r="CJ358"/>
      <c r="CK358"/>
      <c r="CL358"/>
      <c r="CM358"/>
      <c r="CN358"/>
      <c r="CO358" s="5"/>
      <c r="CP358" s="3">
        <v>1</v>
      </c>
      <c r="CQ358" s="3">
        <v>2</v>
      </c>
      <c r="CR358" s="3">
        <v>3</v>
      </c>
      <c r="CS358" s="3">
        <v>4</v>
      </c>
      <c r="CT358" s="3">
        <v>5</v>
      </c>
      <c r="CU358" s="3">
        <v>6</v>
      </c>
      <c r="CV358" s="3">
        <v>7</v>
      </c>
      <c r="CW358" s="3">
        <v>8</v>
      </c>
      <c r="CX358" s="3">
        <v>9</v>
      </c>
      <c r="CY358" s="3">
        <v>10</v>
      </c>
      <c r="CZ358" s="3">
        <v>11</v>
      </c>
      <c r="DA358" s="3">
        <v>12</v>
      </c>
      <c r="DB358" s="3">
        <v>13</v>
      </c>
      <c r="DC358"/>
      <c r="DD358"/>
      <c r="DE358"/>
      <c r="DF358"/>
      <c r="DG358"/>
      <c r="DH358"/>
      <c r="DI358"/>
      <c r="DJ358"/>
      <c r="DK358"/>
      <c r="DL358"/>
      <c r="DM358"/>
      <c r="DN358"/>
      <c r="DO358"/>
      <c r="DP358"/>
      <c r="DQ358"/>
      <c r="DR358"/>
      <c r="DS358"/>
      <c r="DT358"/>
      <c r="DU358"/>
      <c r="DV358"/>
      <c r="DW358"/>
      <c r="DX358"/>
      <c r="DY358"/>
      <c r="DZ358"/>
      <c r="EA358"/>
      <c r="EB358"/>
      <c r="EC358"/>
      <c r="ED358"/>
      <c r="EE358"/>
      <c r="EF358"/>
      <c r="EG358"/>
      <c r="EH358"/>
      <c r="EI358"/>
      <c r="EJ358"/>
      <c r="EK358"/>
      <c r="EL358"/>
      <c r="EM358"/>
      <c r="EN358"/>
      <c r="EO358"/>
      <c r="EP358"/>
      <c r="EQ358"/>
      <c r="ER358"/>
      <c r="ES358"/>
      <c r="ET358"/>
      <c r="EU358"/>
      <c r="EV358"/>
      <c r="EW358"/>
      <c r="EX358"/>
      <c r="EY358"/>
      <c r="EZ358"/>
      <c r="FA358"/>
      <c r="FB358"/>
      <c r="FC358"/>
      <c r="FD358"/>
      <c r="FE358"/>
      <c r="FF358"/>
      <c r="FG358"/>
      <c r="FH358"/>
      <c r="FI358"/>
      <c r="FJ358"/>
      <c r="FK358"/>
      <c r="FL358"/>
      <c r="FM358"/>
      <c r="FN358"/>
      <c r="FO358"/>
      <c r="FP358"/>
      <c r="FQ358"/>
      <c r="FR358"/>
      <c r="FS358"/>
      <c r="FT358"/>
      <c r="FU358"/>
      <c r="FV358"/>
      <c r="FW358"/>
      <c r="FX358"/>
      <c r="FY358"/>
      <c r="FZ358"/>
      <c r="GA358"/>
      <c r="GB358"/>
      <c r="GC358"/>
      <c r="GD358"/>
      <c r="GE358"/>
      <c r="GF358"/>
      <c r="GG358"/>
      <c r="GH358"/>
      <c r="GI358"/>
      <c r="GJ358"/>
      <c r="GK358"/>
      <c r="GL358"/>
      <c r="GM358"/>
      <c r="GN358"/>
      <c r="GO358"/>
      <c r="GP358"/>
      <c r="GQ358"/>
      <c r="GR358"/>
      <c r="GS358"/>
      <c r="GT358"/>
      <c r="GU358"/>
      <c r="GV358"/>
      <c r="GW358"/>
      <c r="GX358"/>
      <c r="GY358"/>
      <c r="GZ358"/>
      <c r="HA358"/>
      <c r="HB358"/>
      <c r="HC358"/>
      <c r="HD358"/>
      <c r="HE358"/>
      <c r="HF358"/>
      <c r="HG358"/>
      <c r="HH358"/>
      <c r="HI358"/>
      <c r="HJ358"/>
      <c r="HK358"/>
      <c r="HL358"/>
      <c r="HM358"/>
      <c r="HN358"/>
      <c r="HO358"/>
      <c r="HP358"/>
      <c r="HQ358"/>
      <c r="HR358"/>
      <c r="HS358"/>
      <c r="HT358"/>
      <c r="HU358"/>
      <c r="HV358"/>
      <c r="HW358"/>
      <c r="HX358"/>
      <c r="HY358"/>
      <c r="HZ358"/>
      <c r="IA358"/>
      <c r="IB358"/>
      <c r="IC358"/>
      <c r="ID358"/>
      <c r="IE358"/>
      <c r="IF358"/>
      <c r="IG358"/>
      <c r="IH358"/>
      <c r="II358"/>
      <c r="IJ358"/>
      <c r="IK358"/>
      <c r="IL358"/>
      <c r="IM358"/>
      <c r="IN358"/>
      <c r="IO358"/>
      <c r="IP358"/>
      <c r="IQ358"/>
      <c r="IR358"/>
      <c r="IS358"/>
      <c r="IT358"/>
      <c r="IU358"/>
      <c r="IV358"/>
      <c r="IW358"/>
      <c r="IX358"/>
      <c r="IY358"/>
      <c r="IZ358"/>
      <c r="JA358"/>
      <c r="JB358"/>
      <c r="JC358"/>
      <c r="JD358"/>
      <c r="JE358"/>
      <c r="JF358"/>
      <c r="JG358"/>
      <c r="JH358"/>
      <c r="JI358"/>
      <c r="JJ358"/>
      <c r="JK358"/>
      <c r="JL358"/>
      <c r="JM358"/>
      <c r="JN358"/>
      <c r="JO358"/>
      <c r="JP358"/>
      <c r="JQ358"/>
      <c r="JR358"/>
      <c r="JS358"/>
      <c r="JT358"/>
      <c r="JU358"/>
      <c r="JV358"/>
      <c r="JW358"/>
      <c r="JX358"/>
      <c r="JY358"/>
      <c r="JZ358"/>
      <c r="KA358"/>
      <c r="KB358"/>
      <c r="KC358"/>
      <c r="KD358"/>
      <c r="KE358"/>
      <c r="KF358"/>
      <c r="KG358"/>
      <c r="KH358"/>
      <c r="KI358"/>
      <c r="KJ358"/>
      <c r="KK358"/>
      <c r="KL358"/>
      <c r="KM358"/>
      <c r="KN358"/>
      <c r="KO358"/>
      <c r="KP358"/>
      <c r="KQ358"/>
      <c r="KR358"/>
      <c r="KS358"/>
      <c r="KT358"/>
      <c r="KU358"/>
      <c r="KV358"/>
      <c r="KW358"/>
      <c r="KX358"/>
      <c r="KY358"/>
      <c r="KZ358"/>
      <c r="LA358"/>
      <c r="LB358"/>
      <c r="LC358"/>
      <c r="LD358"/>
      <c r="LE358"/>
      <c r="LF358"/>
      <c r="LG358"/>
      <c r="LH358"/>
      <c r="LI358"/>
      <c r="LJ358"/>
      <c r="LK358"/>
      <c r="LL358"/>
      <c r="LM358"/>
      <c r="LN358"/>
      <c r="LO358"/>
      <c r="LP358"/>
      <c r="LQ358"/>
      <c r="LR358"/>
      <c r="LS358"/>
      <c r="LT358"/>
      <c r="LU358"/>
      <c r="LV358"/>
      <c r="LW358"/>
      <c r="LX358"/>
      <c r="LY358"/>
      <c r="LZ358"/>
      <c r="MA358"/>
      <c r="MB358"/>
      <c r="MC358"/>
      <c r="MD358"/>
      <c r="ME358"/>
      <c r="MF358"/>
      <c r="MG358"/>
      <c r="MH358"/>
      <c r="MI358"/>
      <c r="MJ358"/>
      <c r="MK358"/>
      <c r="ML358"/>
      <c r="MM358"/>
      <c r="MN358"/>
      <c r="MO358"/>
      <c r="MP358"/>
      <c r="MQ358"/>
      <c r="MR358"/>
      <c r="MS358"/>
      <c r="MT358"/>
      <c r="MU358"/>
      <c r="MV358"/>
      <c r="MW358"/>
      <c r="MX358"/>
      <c r="MY358"/>
      <c r="MZ358"/>
      <c r="NA358"/>
      <c r="NB358"/>
      <c r="NC358"/>
      <c r="ND358"/>
      <c r="NE358"/>
      <c r="NF358"/>
      <c r="NG358"/>
      <c r="NH358"/>
      <c r="NI358"/>
      <c r="NJ358"/>
      <c r="NK358"/>
      <c r="NL358"/>
      <c r="NM358"/>
      <c r="NN358"/>
      <c r="NO358"/>
      <c r="NP358"/>
      <c r="NQ358"/>
      <c r="NR358"/>
      <c r="NS358"/>
      <c r="NT358"/>
      <c r="NU358"/>
      <c r="NV358"/>
      <c r="NW358"/>
      <c r="NX358"/>
      <c r="NY358"/>
      <c r="NZ358"/>
      <c r="OA358"/>
      <c r="OB358"/>
      <c r="OC358"/>
      <c r="OD358"/>
      <c r="OE358"/>
      <c r="OF358"/>
      <c r="OG358"/>
      <c r="OH358"/>
      <c r="OI358"/>
      <c r="OJ358"/>
      <c r="OK358"/>
      <c r="OL358"/>
      <c r="OM358"/>
      <c r="ON358"/>
      <c r="OO358"/>
      <c r="OP358"/>
      <c r="OQ358"/>
      <c r="OR358"/>
      <c r="OS358"/>
      <c r="OT358"/>
      <c r="OU358"/>
      <c r="OV358"/>
      <c r="OW358"/>
      <c r="OX358"/>
      <c r="OY358"/>
      <c r="OZ358"/>
      <c r="PA358"/>
      <c r="PB358"/>
      <c r="PC358"/>
      <c r="PD358"/>
      <c r="PE358"/>
      <c r="PF358"/>
      <c r="PG358"/>
      <c r="PH358"/>
      <c r="PI358"/>
      <c r="PJ358"/>
      <c r="PK358"/>
      <c r="PL358"/>
      <c r="PM358"/>
      <c r="PN358"/>
      <c r="PO358"/>
      <c r="PP358"/>
      <c r="PQ358"/>
      <c r="PR358"/>
      <c r="PS358"/>
      <c r="PT358"/>
      <c r="PU358"/>
      <c r="PV358"/>
      <c r="PW358"/>
      <c r="PX358"/>
      <c r="PY358"/>
      <c r="PZ358"/>
      <c r="QA358"/>
      <c r="QB358"/>
      <c r="QC358"/>
      <c r="QD358"/>
      <c r="QE358"/>
      <c r="QF358"/>
      <c r="QG358"/>
      <c r="QH358"/>
      <c r="QI358"/>
      <c r="QJ358"/>
      <c r="QK358"/>
      <c r="QL358"/>
      <c r="QM358"/>
      <c r="QN358"/>
      <c r="QO358"/>
      <c r="QP358"/>
      <c r="QQ358"/>
    </row>
    <row r="359" spans="1:459" ht="15" thickBot="1">
      <c r="A359" s="66" t="s">
        <v>425</v>
      </c>
      <c r="B359" s="5">
        <v>17643.519999999997</v>
      </c>
      <c r="C359" s="5">
        <v>9509.9900000000016</v>
      </c>
      <c r="D359" s="5">
        <v>1866</v>
      </c>
      <c r="E359" s="5">
        <v>593.75</v>
      </c>
      <c r="F359" s="5">
        <v>330</v>
      </c>
      <c r="G359" s="5">
        <v>165.6</v>
      </c>
      <c r="H359" s="5">
        <v>345.79999999999995</v>
      </c>
      <c r="I359" s="5">
        <v>54.11</v>
      </c>
      <c r="J359" s="5">
        <v>746.63000000000011</v>
      </c>
      <c r="K359" s="5">
        <v>509.63</v>
      </c>
      <c r="L359" s="5">
        <v>31765.03</v>
      </c>
      <c r="M359"/>
      <c r="N359"/>
      <c r="O359"/>
      <c r="P359">
        <f t="shared" si="36"/>
        <v>43366</v>
      </c>
      <c r="Q359" s="69">
        <f t="shared" si="32"/>
        <v>31765.03</v>
      </c>
      <c r="R359" s="69">
        <f t="shared" si="33"/>
        <v>4611.5200000000004</v>
      </c>
      <c r="S359" s="69">
        <f t="shared" si="34"/>
        <v>746.63000000000011</v>
      </c>
      <c r="T359" s="69">
        <f t="shared" si="35"/>
        <v>1866</v>
      </c>
      <c r="U359" s="69">
        <f t="shared" si="31"/>
        <v>1122491.0599999998</v>
      </c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BT359"/>
      <c r="BU359"/>
      <c r="BV359"/>
      <c r="BW359"/>
      <c r="BX359"/>
      <c r="BY359"/>
      <c r="BZ359"/>
      <c r="CA359"/>
      <c r="CB359"/>
      <c r="CC359"/>
      <c r="CD359"/>
      <c r="CE359"/>
      <c r="CF359"/>
      <c r="CG359"/>
      <c r="CH359"/>
      <c r="CI359"/>
      <c r="CJ359"/>
      <c r="CK359"/>
      <c r="CL359"/>
      <c r="CM359"/>
      <c r="CN359"/>
      <c r="CO359" s="5"/>
    </row>
    <row r="360" spans="1:459">
      <c r="A360" s="66" t="s">
        <v>426</v>
      </c>
      <c r="B360" s="5">
        <v>18008.21</v>
      </c>
      <c r="C360" s="5">
        <v>9012.0999999999985</v>
      </c>
      <c r="D360" s="5">
        <v>2364.37</v>
      </c>
      <c r="E360" s="5">
        <v>505.92999999999995</v>
      </c>
      <c r="F360" s="5">
        <v>543.92999999999995</v>
      </c>
      <c r="G360" s="5">
        <v>165.19</v>
      </c>
      <c r="H360" s="5">
        <v>505.53999999999996</v>
      </c>
      <c r="I360" s="5">
        <v>94.289999999999992</v>
      </c>
      <c r="J360" s="5">
        <v>535.79000000000008</v>
      </c>
      <c r="K360" s="5">
        <v>793.62</v>
      </c>
      <c r="L360" s="5">
        <v>32528.969999999998</v>
      </c>
      <c r="M360"/>
      <c r="N360"/>
      <c r="O360"/>
      <c r="P360">
        <f t="shared" si="36"/>
        <v>43373</v>
      </c>
      <c r="Q360" s="69">
        <f t="shared" si="32"/>
        <v>32528.969999999998</v>
      </c>
      <c r="R360" s="69">
        <f t="shared" si="33"/>
        <v>5508.66</v>
      </c>
      <c r="S360" s="69">
        <f t="shared" si="34"/>
        <v>535.79000000000008</v>
      </c>
      <c r="T360" s="69">
        <f t="shared" si="35"/>
        <v>2364.37</v>
      </c>
      <c r="U360" s="69">
        <f t="shared" si="31"/>
        <v>1155020.0299999998</v>
      </c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BT360"/>
      <c r="BU360"/>
      <c r="BV360"/>
      <c r="BW360"/>
      <c r="BX360"/>
      <c r="BY360"/>
      <c r="BZ360"/>
      <c r="CA360"/>
      <c r="CB360"/>
      <c r="CC360"/>
      <c r="CD360"/>
      <c r="CE360"/>
      <c r="CF360"/>
      <c r="CG360"/>
      <c r="CH360"/>
      <c r="CI360"/>
      <c r="CJ360"/>
      <c r="CK360"/>
      <c r="CL360"/>
      <c r="CM360"/>
      <c r="CN360"/>
      <c r="CO360" s="5"/>
      <c r="CP360" s="6"/>
      <c r="CQ360" s="7" t="s">
        <v>14</v>
      </c>
      <c r="CR360" s="7" t="s">
        <v>15</v>
      </c>
      <c r="CS360" s="7" t="s">
        <v>16</v>
      </c>
      <c r="CT360" s="8" t="s">
        <v>24</v>
      </c>
      <c r="CU360" s="7" t="s">
        <v>17</v>
      </c>
      <c r="CV360" s="7" t="s">
        <v>18</v>
      </c>
      <c r="CW360" s="7" t="s">
        <v>19</v>
      </c>
      <c r="CX360" s="9" t="s">
        <v>25</v>
      </c>
      <c r="CY360" s="7" t="s">
        <v>22</v>
      </c>
      <c r="CZ360" s="7" t="s">
        <v>23</v>
      </c>
      <c r="DA360" s="10" t="s">
        <v>26</v>
      </c>
      <c r="DB360" s="11" t="s">
        <v>27</v>
      </c>
    </row>
    <row r="361" spans="1:459">
      <c r="A361" s="66" t="s">
        <v>427</v>
      </c>
      <c r="B361" s="5">
        <v>15289.449999999999</v>
      </c>
      <c r="C361" s="5">
        <v>7685.55</v>
      </c>
      <c r="D361" s="5">
        <v>1845.8500000000004</v>
      </c>
      <c r="E361" s="5">
        <v>365.21000000000004</v>
      </c>
      <c r="F361" s="5">
        <v>504.15</v>
      </c>
      <c r="G361" s="5">
        <v>170.72</v>
      </c>
      <c r="H361" s="5">
        <v>331.19</v>
      </c>
      <c r="I361" s="5">
        <v>54.53</v>
      </c>
      <c r="J361" s="5">
        <v>679.94</v>
      </c>
      <c r="K361" s="5">
        <v>578.73</v>
      </c>
      <c r="L361" s="5">
        <v>27505.319999999996</v>
      </c>
      <c r="M361"/>
      <c r="N361"/>
      <c r="O361"/>
      <c r="P361">
        <f t="shared" si="36"/>
        <v>43380</v>
      </c>
      <c r="Q361" s="69">
        <f t="shared" si="32"/>
        <v>27505.319999999996</v>
      </c>
      <c r="R361" s="69">
        <f t="shared" si="33"/>
        <v>4530.319999999997</v>
      </c>
      <c r="S361" s="69">
        <f t="shared" si="34"/>
        <v>679.94</v>
      </c>
      <c r="T361" s="69">
        <f t="shared" si="35"/>
        <v>1845.8500000000004</v>
      </c>
      <c r="U361" s="69">
        <f t="shared" si="31"/>
        <v>1182525.3499999999</v>
      </c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BT361"/>
      <c r="BU361"/>
      <c r="BV361"/>
      <c r="BW361"/>
      <c r="BX361"/>
      <c r="BY361"/>
      <c r="BZ361"/>
      <c r="CA361"/>
      <c r="CB361"/>
      <c r="CC361"/>
      <c r="CD361"/>
      <c r="CE361"/>
      <c r="CF361"/>
      <c r="CG361"/>
      <c r="CH361"/>
      <c r="CI361"/>
      <c r="CJ361"/>
      <c r="CK361"/>
      <c r="CL361"/>
      <c r="CM361"/>
      <c r="CN361"/>
      <c r="CO361" s="5"/>
      <c r="CP361" s="12" t="s">
        <v>28</v>
      </c>
      <c r="CQ361" s="13" t="e">
        <f t="shared" ref="CQ361:DA361" ca="1" si="40">(7/($CP$372-(MAX($CP:$CP)-7))*VLOOKUP(MAX($CP:$CP),$CP$373:$DA$3806,CQ358,FALSE))</f>
        <v>#N/A</v>
      </c>
      <c r="CR361" s="13" t="e">
        <f t="shared" ca="1" si="40"/>
        <v>#N/A</v>
      </c>
      <c r="CS361" s="13" t="e">
        <f t="shared" ca="1" si="40"/>
        <v>#N/A</v>
      </c>
      <c r="CT361" s="14" t="e">
        <f t="shared" ca="1" si="40"/>
        <v>#N/A</v>
      </c>
      <c r="CU361" s="13" t="e">
        <f t="shared" ca="1" si="40"/>
        <v>#N/A</v>
      </c>
      <c r="CV361" s="13" t="e">
        <f t="shared" ca="1" si="40"/>
        <v>#N/A</v>
      </c>
      <c r="CW361" s="13" t="e">
        <f t="shared" ca="1" si="40"/>
        <v>#N/A</v>
      </c>
      <c r="CX361" s="14" t="e">
        <f t="shared" ca="1" si="40"/>
        <v>#N/A</v>
      </c>
      <c r="CY361" s="13" t="e">
        <f t="shared" ca="1" si="40"/>
        <v>#N/A</v>
      </c>
      <c r="CZ361" s="13" t="e">
        <f t="shared" ca="1" si="40"/>
        <v>#N/A</v>
      </c>
      <c r="DA361" s="15" t="e">
        <f t="shared" ca="1" si="40"/>
        <v>#N/A</v>
      </c>
      <c r="DB361" s="16" t="e">
        <f ca="1">SUM(CT361,CX361,DA361)</f>
        <v>#N/A</v>
      </c>
    </row>
    <row r="362" spans="1:459" ht="15" thickBot="1">
      <c r="A362" s="66" t="s">
        <v>428</v>
      </c>
      <c r="B362" s="5">
        <v>17526.349999999995</v>
      </c>
      <c r="C362" s="5">
        <v>7787.5899999999992</v>
      </c>
      <c r="D362" s="5">
        <v>1631.86</v>
      </c>
      <c r="E362" s="5">
        <v>399.85</v>
      </c>
      <c r="F362" s="5">
        <v>171.11</v>
      </c>
      <c r="G362" s="5">
        <v>249.79</v>
      </c>
      <c r="H362" s="5">
        <v>168.62</v>
      </c>
      <c r="I362" s="5">
        <v>52.88</v>
      </c>
      <c r="J362" s="5">
        <v>650.66</v>
      </c>
      <c r="K362" s="5">
        <v>500.90999999999997</v>
      </c>
      <c r="L362" s="5">
        <v>29139.619999999995</v>
      </c>
      <c r="M362"/>
      <c r="N362"/>
      <c r="O362"/>
      <c r="P362">
        <f t="shared" si="36"/>
        <v>43387</v>
      </c>
      <c r="Q362" s="69">
        <f t="shared" si="32"/>
        <v>29139.619999999995</v>
      </c>
      <c r="R362" s="69">
        <f t="shared" si="33"/>
        <v>3825.6800000000012</v>
      </c>
      <c r="S362" s="69">
        <f t="shared" si="34"/>
        <v>650.66</v>
      </c>
      <c r="T362" s="69">
        <f t="shared" si="35"/>
        <v>1631.86</v>
      </c>
      <c r="U362" s="69">
        <f t="shared" si="31"/>
        <v>1211664.9699999997</v>
      </c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BT362"/>
      <c r="BU362"/>
      <c r="BV362"/>
      <c r="BW362"/>
      <c r="BX362"/>
      <c r="BY362"/>
      <c r="BZ362"/>
      <c r="CA362"/>
      <c r="CB362"/>
      <c r="CC362"/>
      <c r="CD362"/>
      <c r="CE362"/>
      <c r="CF362"/>
      <c r="CG362"/>
      <c r="CH362"/>
      <c r="CI362"/>
      <c r="CJ362"/>
      <c r="CK362"/>
      <c r="CL362"/>
      <c r="CM362"/>
      <c r="CN362"/>
      <c r="CO362" s="5"/>
      <c r="CP362" s="17" t="s">
        <v>31</v>
      </c>
      <c r="CQ362" s="18" t="e">
        <f t="shared" ref="CQ362:DA362" ca="1" si="41">(7/($CP$372-(MAX($CP:$CP)-7)-1)*VLOOKUP(MAX($CP:$CP),$CP$373:$DA$3806,CQ358,FALSE))</f>
        <v>#N/A</v>
      </c>
      <c r="CR362" s="18" t="e">
        <f t="shared" ca="1" si="41"/>
        <v>#N/A</v>
      </c>
      <c r="CS362" s="18" t="e">
        <f t="shared" ca="1" si="41"/>
        <v>#N/A</v>
      </c>
      <c r="CT362" s="20" t="e">
        <f t="shared" ca="1" si="41"/>
        <v>#N/A</v>
      </c>
      <c r="CU362" s="18" t="e">
        <f t="shared" ca="1" si="41"/>
        <v>#N/A</v>
      </c>
      <c r="CV362" s="18" t="e">
        <f t="shared" ca="1" si="41"/>
        <v>#N/A</v>
      </c>
      <c r="CW362" s="18" t="e">
        <f t="shared" ca="1" si="41"/>
        <v>#N/A</v>
      </c>
      <c r="CX362" s="20" t="e">
        <f t="shared" ca="1" si="41"/>
        <v>#N/A</v>
      </c>
      <c r="CY362" s="18" t="e">
        <f t="shared" ca="1" si="41"/>
        <v>#N/A</v>
      </c>
      <c r="CZ362" s="18" t="e">
        <f t="shared" ca="1" si="41"/>
        <v>#N/A</v>
      </c>
      <c r="DA362" s="21" t="e">
        <f t="shared" ca="1" si="41"/>
        <v>#N/A</v>
      </c>
      <c r="DB362" s="22" t="e">
        <f ca="1">SUM(CT362,CX362,DA362)</f>
        <v>#N/A</v>
      </c>
    </row>
    <row r="363" spans="1:459" ht="15" thickBot="1">
      <c r="A363" s="66" t="s">
        <v>429</v>
      </c>
      <c r="B363" s="5">
        <v>16724.019999999997</v>
      </c>
      <c r="C363" s="5">
        <v>8728.7900000000027</v>
      </c>
      <c r="D363" s="5">
        <v>1214.47</v>
      </c>
      <c r="E363" s="5">
        <v>588.07000000000005</v>
      </c>
      <c r="F363" s="5">
        <v>305.88</v>
      </c>
      <c r="G363" s="5">
        <v>343.39</v>
      </c>
      <c r="H363" s="5">
        <v>520.20000000000005</v>
      </c>
      <c r="I363" s="5"/>
      <c r="J363" s="5">
        <v>747.18</v>
      </c>
      <c r="K363" s="5">
        <v>190.81</v>
      </c>
      <c r="L363" s="5">
        <v>29362.81</v>
      </c>
      <c r="M363"/>
      <c r="N363"/>
      <c r="O363"/>
      <c r="P363">
        <f t="shared" si="36"/>
        <v>43394</v>
      </c>
      <c r="Q363" s="69">
        <f t="shared" si="32"/>
        <v>29362.81</v>
      </c>
      <c r="R363" s="69">
        <f t="shared" si="33"/>
        <v>3910.0000000000018</v>
      </c>
      <c r="S363" s="69">
        <f t="shared" si="34"/>
        <v>747.18</v>
      </c>
      <c r="T363" s="69">
        <f t="shared" si="35"/>
        <v>1214.47</v>
      </c>
      <c r="U363" s="69">
        <f t="shared" si="31"/>
        <v>1241027.7799999998</v>
      </c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BT363"/>
      <c r="BU363"/>
      <c r="BV363"/>
      <c r="BW363"/>
      <c r="BX363"/>
      <c r="BY363"/>
      <c r="BZ363"/>
      <c r="CA363"/>
      <c r="CB363"/>
      <c r="CC363"/>
      <c r="CD363"/>
      <c r="CE363"/>
      <c r="CF363"/>
      <c r="CG363"/>
      <c r="CH363"/>
      <c r="CI363"/>
      <c r="CJ363"/>
      <c r="CK363"/>
      <c r="CL363"/>
      <c r="CM363"/>
      <c r="CN363"/>
      <c r="CO363" s="5"/>
      <c r="CP363" s="17" t="s">
        <v>32</v>
      </c>
      <c r="CQ363" s="18">
        <f t="shared" ref="CQ363:DB363" si="42">VLOOKUP(MAX($CP394:$CP547)-7,$CP$373:$DB$444,CQ358,FALSE)</f>
        <v>0</v>
      </c>
      <c r="CR363" s="18">
        <f t="shared" si="42"/>
        <v>0</v>
      </c>
      <c r="CS363" s="18">
        <f t="shared" si="42"/>
        <v>0</v>
      </c>
      <c r="CT363" s="20">
        <f t="shared" si="42"/>
        <v>0</v>
      </c>
      <c r="CU363" s="18">
        <f t="shared" si="42"/>
        <v>0</v>
      </c>
      <c r="CV363" s="18">
        <f t="shared" si="42"/>
        <v>0</v>
      </c>
      <c r="CW363" s="18">
        <f t="shared" si="42"/>
        <v>0</v>
      </c>
      <c r="CX363" s="20">
        <f t="shared" si="42"/>
        <v>0</v>
      </c>
      <c r="CY363" s="18">
        <f t="shared" si="42"/>
        <v>0</v>
      </c>
      <c r="CZ363" s="18">
        <f t="shared" si="42"/>
        <v>0</v>
      </c>
      <c r="DA363" s="21">
        <f t="shared" si="42"/>
        <v>-200</v>
      </c>
      <c r="DB363" s="22">
        <f t="shared" si="42"/>
        <v>-200</v>
      </c>
    </row>
    <row r="364" spans="1:459">
      <c r="A364" s="66" t="s">
        <v>430</v>
      </c>
      <c r="B364" s="5">
        <v>15018.15</v>
      </c>
      <c r="C364" s="5">
        <v>8347.89</v>
      </c>
      <c r="D364" s="5">
        <v>1416.4499999999998</v>
      </c>
      <c r="E364" s="5">
        <v>224.98</v>
      </c>
      <c r="F364" s="5">
        <v>614.54999999999995</v>
      </c>
      <c r="G364" s="5">
        <v>168.84</v>
      </c>
      <c r="H364" s="5"/>
      <c r="I364" s="5">
        <v>57.36</v>
      </c>
      <c r="J364" s="5">
        <v>1028.7</v>
      </c>
      <c r="K364" s="5">
        <v>730.94</v>
      </c>
      <c r="L364" s="5">
        <v>27607.86</v>
      </c>
      <c r="M364"/>
      <c r="N364"/>
      <c r="O364"/>
      <c r="P364">
        <f t="shared" si="36"/>
        <v>43401</v>
      </c>
      <c r="Q364" s="69">
        <f t="shared" si="32"/>
        <v>27607.86</v>
      </c>
      <c r="R364" s="69">
        <f t="shared" si="33"/>
        <v>4241.8200000000015</v>
      </c>
      <c r="S364" s="69">
        <f t="shared" si="34"/>
        <v>1028.7</v>
      </c>
      <c r="T364" s="69">
        <f t="shared" si="35"/>
        <v>1416.4499999999998</v>
      </c>
      <c r="U364" s="69">
        <f t="shared" si="31"/>
        <v>1268635.6399999999</v>
      </c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BT364"/>
      <c r="BU364"/>
      <c r="BV364"/>
      <c r="BW364"/>
      <c r="BX364"/>
      <c r="BY364"/>
      <c r="BZ364"/>
      <c r="CA364"/>
      <c r="CB364"/>
      <c r="CC364"/>
      <c r="CD364"/>
      <c r="CE364"/>
      <c r="CF364"/>
      <c r="CG364"/>
      <c r="CH364"/>
      <c r="CI364"/>
      <c r="CJ364"/>
      <c r="CK364"/>
      <c r="CL364"/>
      <c r="CM364"/>
      <c r="CN364"/>
      <c r="CO364" s="5"/>
      <c r="CP364" s="6" t="s">
        <v>33</v>
      </c>
      <c r="CQ364" s="23">
        <f>AVERAGE(CQ398:CQ401)</f>
        <v>0</v>
      </c>
      <c r="CR364" s="23">
        <f t="shared" ref="CR364:DB364" si="43">AVERAGE(CR398:CR401)</f>
        <v>0</v>
      </c>
      <c r="CS364" s="23">
        <f t="shared" si="43"/>
        <v>0</v>
      </c>
      <c r="CT364" s="24">
        <f t="shared" si="43"/>
        <v>0</v>
      </c>
      <c r="CU364" s="23">
        <f t="shared" si="43"/>
        <v>0</v>
      </c>
      <c r="CV364" s="23">
        <f t="shared" si="43"/>
        <v>0</v>
      </c>
      <c r="CW364" s="23">
        <f t="shared" si="43"/>
        <v>0</v>
      </c>
      <c r="CX364" s="24">
        <f t="shared" si="43"/>
        <v>0</v>
      </c>
      <c r="CY364" s="23">
        <f t="shared" si="43"/>
        <v>0</v>
      </c>
      <c r="CZ364" s="23">
        <f t="shared" si="43"/>
        <v>0</v>
      </c>
      <c r="DA364" s="25">
        <f t="shared" si="43"/>
        <v>0</v>
      </c>
      <c r="DB364" s="26">
        <f t="shared" si="43"/>
        <v>0</v>
      </c>
    </row>
    <row r="365" spans="1:459">
      <c r="A365" s="66" t="s">
        <v>431</v>
      </c>
      <c r="B365" s="5">
        <v>17534.68</v>
      </c>
      <c r="C365" s="5">
        <v>8108.6200000000017</v>
      </c>
      <c r="D365" s="5">
        <v>1563.0300000000002</v>
      </c>
      <c r="E365" s="5">
        <v>247.87</v>
      </c>
      <c r="F365" s="5">
        <v>423.5</v>
      </c>
      <c r="G365" s="5">
        <v>345.21000000000004</v>
      </c>
      <c r="H365" s="5"/>
      <c r="I365" s="5">
        <v>26.91</v>
      </c>
      <c r="J365" s="5">
        <v>1197.93</v>
      </c>
      <c r="K365" s="5">
        <v>309.26</v>
      </c>
      <c r="L365" s="5">
        <v>29757.01</v>
      </c>
      <c r="M365"/>
      <c r="N365"/>
      <c r="O365"/>
      <c r="P365">
        <f t="shared" si="36"/>
        <v>43408</v>
      </c>
      <c r="Q365" s="69">
        <f t="shared" si="32"/>
        <v>29757.01</v>
      </c>
      <c r="R365" s="69">
        <f t="shared" si="33"/>
        <v>4113.7099999999964</v>
      </c>
      <c r="S365" s="69">
        <f t="shared" si="34"/>
        <v>1197.93</v>
      </c>
      <c r="T365" s="69">
        <f t="shared" si="35"/>
        <v>1563.0300000000002</v>
      </c>
      <c r="U365" s="69">
        <f t="shared" si="31"/>
        <v>1298392.6499999999</v>
      </c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 s="5"/>
      <c r="CP365" s="12" t="s">
        <v>34</v>
      </c>
      <c r="CQ365" s="13">
        <f t="shared" ref="CQ365:DA365" si="44">AVERAGE(CQ378:CQ381)</f>
        <v>0</v>
      </c>
      <c r="CR365" s="13">
        <f t="shared" si="44"/>
        <v>0</v>
      </c>
      <c r="CS365" s="13">
        <f t="shared" si="44"/>
        <v>0</v>
      </c>
      <c r="CT365" s="27">
        <f t="shared" si="44"/>
        <v>0</v>
      </c>
      <c r="CU365" s="13">
        <f t="shared" si="44"/>
        <v>0</v>
      </c>
      <c r="CV365" s="13">
        <f t="shared" si="44"/>
        <v>0</v>
      </c>
      <c r="CW365" s="13">
        <f t="shared" si="44"/>
        <v>0</v>
      </c>
      <c r="CX365" s="27">
        <f t="shared" si="44"/>
        <v>0</v>
      </c>
      <c r="CY365" s="13">
        <f t="shared" si="44"/>
        <v>0</v>
      </c>
      <c r="CZ365" s="13">
        <f t="shared" si="44"/>
        <v>0</v>
      </c>
      <c r="DA365" s="28">
        <f t="shared" si="44"/>
        <v>0</v>
      </c>
      <c r="DB365" s="16">
        <f>AVERAGE(DB378:DB382)</f>
        <v>0</v>
      </c>
    </row>
    <row r="366" spans="1:459" ht="15" thickBot="1">
      <c r="A366" s="66" t="s">
        <v>432</v>
      </c>
      <c r="B366" s="5">
        <v>14347.210000000001</v>
      </c>
      <c r="C366" s="5">
        <v>7479.0099999999993</v>
      </c>
      <c r="D366" s="5">
        <v>1054.8700000000001</v>
      </c>
      <c r="E366" s="5">
        <v>257.48</v>
      </c>
      <c r="F366" s="5">
        <v>539.49</v>
      </c>
      <c r="G366" s="5">
        <v>239.60000000000002</v>
      </c>
      <c r="H366" s="5"/>
      <c r="I366" s="5">
        <v>69.789999999999992</v>
      </c>
      <c r="J366" s="5">
        <v>862.15</v>
      </c>
      <c r="K366" s="5">
        <v>496.77</v>
      </c>
      <c r="L366" s="5">
        <v>25346.370000000003</v>
      </c>
      <c r="M366"/>
      <c r="N366"/>
      <c r="O366"/>
      <c r="P366">
        <f t="shared" si="36"/>
        <v>43415</v>
      </c>
      <c r="Q366" s="69">
        <f t="shared" si="32"/>
        <v>25346.370000000003</v>
      </c>
      <c r="R366" s="69">
        <f t="shared" si="33"/>
        <v>3520.1500000000024</v>
      </c>
      <c r="S366" s="69">
        <f t="shared" si="34"/>
        <v>862.15</v>
      </c>
      <c r="T366" s="69">
        <f t="shared" si="35"/>
        <v>1054.8700000000001</v>
      </c>
      <c r="U366" s="69">
        <f t="shared" si="31"/>
        <v>1323739.02</v>
      </c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BT366"/>
      <c r="BU366"/>
      <c r="BV366"/>
      <c r="BW366"/>
      <c r="BX366"/>
      <c r="BY366"/>
      <c r="BZ366"/>
      <c r="CA366"/>
      <c r="CB366"/>
      <c r="CC366"/>
      <c r="CD366"/>
      <c r="CE366"/>
      <c r="CF366"/>
      <c r="CG366"/>
      <c r="CH366"/>
      <c r="CI366"/>
      <c r="CJ366"/>
      <c r="CK366"/>
      <c r="CL366"/>
      <c r="CM366"/>
      <c r="CN366"/>
      <c r="CO366" s="5"/>
      <c r="CP366" s="29" t="s">
        <v>35</v>
      </c>
      <c r="CQ366" s="18">
        <f>AVERAGE(CQ382:CQ385)</f>
        <v>0</v>
      </c>
      <c r="CR366" s="18">
        <f t="shared" ref="CR366:DB366" si="45">AVERAGE(CR382:CR385)</f>
        <v>0</v>
      </c>
      <c r="CS366" s="18">
        <f t="shared" si="45"/>
        <v>0</v>
      </c>
      <c r="CT366" s="18">
        <f t="shared" si="45"/>
        <v>0</v>
      </c>
      <c r="CU366" s="18">
        <f t="shared" si="45"/>
        <v>0</v>
      </c>
      <c r="CV366" s="18">
        <f t="shared" si="45"/>
        <v>0</v>
      </c>
      <c r="CW366" s="18">
        <f t="shared" si="45"/>
        <v>0</v>
      </c>
      <c r="CX366" s="18">
        <f t="shared" si="45"/>
        <v>0</v>
      </c>
      <c r="CY366" s="18">
        <f t="shared" si="45"/>
        <v>0</v>
      </c>
      <c r="CZ366" s="18">
        <f t="shared" si="45"/>
        <v>0</v>
      </c>
      <c r="DA366" s="19">
        <f t="shared" si="45"/>
        <v>0</v>
      </c>
      <c r="DB366" s="22">
        <f t="shared" si="45"/>
        <v>0</v>
      </c>
    </row>
    <row r="367" spans="1:459" ht="20">
      <c r="A367" s="66" t="s">
        <v>433</v>
      </c>
      <c r="B367" s="5">
        <v>15763.32</v>
      </c>
      <c r="C367" s="5">
        <v>7964.65</v>
      </c>
      <c r="D367" s="5">
        <v>1087.68</v>
      </c>
      <c r="E367" s="5">
        <v>87.65</v>
      </c>
      <c r="F367" s="5">
        <v>334.13</v>
      </c>
      <c r="G367" s="5">
        <v>162.36000000000001</v>
      </c>
      <c r="H367" s="5">
        <v>338.36</v>
      </c>
      <c r="I367" s="5">
        <v>53.9</v>
      </c>
      <c r="J367" s="5">
        <v>1312.67</v>
      </c>
      <c r="K367" s="5">
        <v>693.41999999999985</v>
      </c>
      <c r="L367" s="5">
        <v>27798.140000000007</v>
      </c>
      <c r="M367"/>
      <c r="N367"/>
      <c r="O367"/>
      <c r="P367">
        <f t="shared" si="36"/>
        <v>43422</v>
      </c>
      <c r="Q367" s="69">
        <f t="shared" si="32"/>
        <v>27798.140000000007</v>
      </c>
      <c r="R367" s="69">
        <f t="shared" si="33"/>
        <v>4070.1700000000073</v>
      </c>
      <c r="S367" s="69">
        <f t="shared" si="34"/>
        <v>1312.67</v>
      </c>
      <c r="T367" s="69">
        <f t="shared" si="35"/>
        <v>1087.68</v>
      </c>
      <c r="U367" s="69">
        <f t="shared" si="31"/>
        <v>1351537.16</v>
      </c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BT367"/>
      <c r="BU367"/>
      <c r="BV367"/>
      <c r="BW367"/>
      <c r="BX367"/>
      <c r="BY367"/>
      <c r="BZ367"/>
      <c r="CA367"/>
      <c r="CB367"/>
      <c r="CC367"/>
      <c r="CD367"/>
      <c r="CE367"/>
      <c r="CF367"/>
      <c r="CG367"/>
      <c r="CH367"/>
      <c r="CI367"/>
      <c r="CJ367"/>
      <c r="CK367"/>
      <c r="CL367"/>
      <c r="CM367"/>
      <c r="CN367"/>
      <c r="CO367" s="5"/>
      <c r="CP367" s="30" t="s">
        <v>36</v>
      </c>
      <c r="CQ367" s="31" t="e">
        <f t="shared" ref="CQ367:DB369" ca="1" si="46">CQ$361-CQ364</f>
        <v>#N/A</v>
      </c>
      <c r="CR367" s="31" t="e">
        <f t="shared" ca="1" si="46"/>
        <v>#N/A</v>
      </c>
      <c r="CS367" s="31" t="e">
        <f t="shared" ca="1" si="46"/>
        <v>#N/A</v>
      </c>
      <c r="CT367" s="32" t="e">
        <f t="shared" ca="1" si="46"/>
        <v>#N/A</v>
      </c>
      <c r="CU367" s="31" t="e">
        <f t="shared" ca="1" si="46"/>
        <v>#N/A</v>
      </c>
      <c r="CV367" s="31" t="e">
        <f t="shared" ca="1" si="46"/>
        <v>#N/A</v>
      </c>
      <c r="CW367" s="31" t="e">
        <f t="shared" ca="1" si="46"/>
        <v>#N/A</v>
      </c>
      <c r="CX367" s="32" t="e">
        <f t="shared" ca="1" si="46"/>
        <v>#N/A</v>
      </c>
      <c r="CY367" s="31" t="e">
        <f t="shared" ca="1" si="46"/>
        <v>#N/A</v>
      </c>
      <c r="CZ367" s="31" t="e">
        <f t="shared" ca="1" si="46"/>
        <v>#N/A</v>
      </c>
      <c r="DA367" s="33" t="e">
        <f t="shared" ca="1" si="46"/>
        <v>#N/A</v>
      </c>
      <c r="DB367" s="34" t="e">
        <f t="shared" ca="1" si="46"/>
        <v>#N/A</v>
      </c>
    </row>
    <row r="368" spans="1:459" ht="20">
      <c r="A368" s="66" t="s">
        <v>434</v>
      </c>
      <c r="B368" s="5">
        <v>17363.419999999998</v>
      </c>
      <c r="C368" s="5">
        <v>8708.57</v>
      </c>
      <c r="D368" s="5">
        <v>1516.92</v>
      </c>
      <c r="E368" s="5">
        <v>343.07</v>
      </c>
      <c r="F368" s="5">
        <v>494.35</v>
      </c>
      <c r="G368" s="5">
        <v>336.57</v>
      </c>
      <c r="H368" s="5">
        <v>341.57000000000005</v>
      </c>
      <c r="I368" s="5">
        <v>102.31</v>
      </c>
      <c r="J368" s="5">
        <v>864.3599999999999</v>
      </c>
      <c r="K368" s="5">
        <v>423.68</v>
      </c>
      <c r="L368" s="5">
        <v>30494.819999999996</v>
      </c>
      <c r="M368"/>
      <c r="N368"/>
      <c r="O368"/>
      <c r="P368">
        <f t="shared" si="36"/>
        <v>43429</v>
      </c>
      <c r="Q368" s="69">
        <f t="shared" si="32"/>
        <v>30494.819999999996</v>
      </c>
      <c r="R368" s="69">
        <f t="shared" si="33"/>
        <v>4422.8299999999981</v>
      </c>
      <c r="S368" s="69">
        <f t="shared" si="34"/>
        <v>864.3599999999999</v>
      </c>
      <c r="T368" s="69">
        <f t="shared" si="35"/>
        <v>1516.92</v>
      </c>
      <c r="U368" s="69">
        <f t="shared" si="31"/>
        <v>1382031.98</v>
      </c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 s="5"/>
      <c r="CP368" s="35" t="s">
        <v>37</v>
      </c>
      <c r="CQ368" s="36" t="e">
        <f t="shared" ca="1" si="46"/>
        <v>#N/A</v>
      </c>
      <c r="CR368" s="36" t="e">
        <f t="shared" ca="1" si="46"/>
        <v>#N/A</v>
      </c>
      <c r="CS368" s="36" t="e">
        <f t="shared" ca="1" si="46"/>
        <v>#N/A</v>
      </c>
      <c r="CT368" s="37" t="e">
        <f t="shared" ca="1" si="46"/>
        <v>#N/A</v>
      </c>
      <c r="CU368" s="36" t="e">
        <f t="shared" ca="1" si="46"/>
        <v>#N/A</v>
      </c>
      <c r="CV368" s="36" t="e">
        <f t="shared" ca="1" si="46"/>
        <v>#N/A</v>
      </c>
      <c r="CW368" s="36" t="e">
        <f t="shared" ca="1" si="46"/>
        <v>#N/A</v>
      </c>
      <c r="CX368" s="37" t="e">
        <f t="shared" ca="1" si="46"/>
        <v>#N/A</v>
      </c>
      <c r="CY368" s="36" t="e">
        <f t="shared" ca="1" si="46"/>
        <v>#N/A</v>
      </c>
      <c r="CZ368" s="36" t="e">
        <f t="shared" ca="1" si="46"/>
        <v>#N/A</v>
      </c>
      <c r="DA368" s="38" t="e">
        <f t="shared" ca="1" si="46"/>
        <v>#N/A</v>
      </c>
      <c r="DB368" s="39" t="e">
        <f t="shared" ca="1" si="46"/>
        <v>#N/A</v>
      </c>
    </row>
    <row r="369" spans="1:119" ht="20.5" thickBot="1">
      <c r="A369" s="66" t="s">
        <v>435</v>
      </c>
      <c r="B369" s="5">
        <v>16562.099999999999</v>
      </c>
      <c r="C369" s="5">
        <v>8377.17</v>
      </c>
      <c r="D369" s="5">
        <v>1555.86</v>
      </c>
      <c r="E369" s="5">
        <v>170.18</v>
      </c>
      <c r="F369" s="5">
        <v>383.3</v>
      </c>
      <c r="G369" s="5">
        <v>233.13</v>
      </c>
      <c r="H369" s="5">
        <v>343.28999999999996</v>
      </c>
      <c r="I369" s="5"/>
      <c r="J369" s="5">
        <v>1362.13</v>
      </c>
      <c r="K369" s="5">
        <v>343.33</v>
      </c>
      <c r="L369" s="5">
        <v>29330.49</v>
      </c>
      <c r="M369"/>
      <c r="N369"/>
      <c r="O369"/>
      <c r="P369">
        <f t="shared" si="36"/>
        <v>43436</v>
      </c>
      <c r="Q369" s="69">
        <f t="shared" si="32"/>
        <v>29330.49</v>
      </c>
      <c r="R369" s="69">
        <f t="shared" si="33"/>
        <v>4391.220000000003</v>
      </c>
      <c r="S369" s="69">
        <f t="shared" si="34"/>
        <v>1362.13</v>
      </c>
      <c r="T369" s="69">
        <f t="shared" si="35"/>
        <v>1555.86</v>
      </c>
      <c r="U369" s="69">
        <f t="shared" si="31"/>
        <v>1411362.47</v>
      </c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 s="5"/>
      <c r="CP369" s="40" t="s">
        <v>38</v>
      </c>
      <c r="CQ369" s="41" t="e">
        <f t="shared" ca="1" si="46"/>
        <v>#N/A</v>
      </c>
      <c r="CR369" s="41" t="e">
        <f t="shared" ca="1" si="46"/>
        <v>#N/A</v>
      </c>
      <c r="CS369" s="41" t="e">
        <f t="shared" ca="1" si="46"/>
        <v>#N/A</v>
      </c>
      <c r="CT369" s="42" t="e">
        <f t="shared" ca="1" si="46"/>
        <v>#N/A</v>
      </c>
      <c r="CU369" s="41" t="e">
        <f t="shared" ca="1" si="46"/>
        <v>#N/A</v>
      </c>
      <c r="CV369" s="41" t="e">
        <f t="shared" ca="1" si="46"/>
        <v>#N/A</v>
      </c>
      <c r="CW369" s="41" t="e">
        <f t="shared" ca="1" si="46"/>
        <v>#N/A</v>
      </c>
      <c r="CX369" s="42" t="e">
        <f t="shared" ca="1" si="46"/>
        <v>#N/A</v>
      </c>
      <c r="CY369" s="41" t="e">
        <f t="shared" ca="1" si="46"/>
        <v>#N/A</v>
      </c>
      <c r="CZ369" s="41" t="e">
        <f t="shared" ca="1" si="46"/>
        <v>#N/A</v>
      </c>
      <c r="DA369" s="43" t="e">
        <f t="shared" ca="1" si="46"/>
        <v>#N/A</v>
      </c>
      <c r="DB369" s="44" t="e">
        <f t="shared" ca="1" si="46"/>
        <v>#N/A</v>
      </c>
    </row>
    <row r="370" spans="1:119">
      <c r="A370" s="66" t="s">
        <v>436</v>
      </c>
      <c r="B370" s="5">
        <v>17967.29</v>
      </c>
      <c r="C370" s="5">
        <v>7221.6599999999989</v>
      </c>
      <c r="D370" s="5">
        <v>1280.32</v>
      </c>
      <c r="E370" s="5">
        <v>171</v>
      </c>
      <c r="F370" s="5">
        <v>396.32</v>
      </c>
      <c r="G370" s="5">
        <v>172.01</v>
      </c>
      <c r="H370" s="5">
        <v>513.28</v>
      </c>
      <c r="I370" s="5">
        <v>147.31</v>
      </c>
      <c r="J370" s="5">
        <v>1015.4599999999999</v>
      </c>
      <c r="K370" s="5">
        <v>531.26</v>
      </c>
      <c r="L370" s="5">
        <v>29415.909999999996</v>
      </c>
      <c r="M370"/>
      <c r="N370"/>
      <c r="O370"/>
      <c r="P370">
        <f t="shared" si="36"/>
        <v>43443</v>
      </c>
      <c r="Q370" s="69">
        <f t="shared" si="32"/>
        <v>29415.909999999996</v>
      </c>
      <c r="R370" s="69">
        <f t="shared" si="33"/>
        <v>4226.9599999999964</v>
      </c>
      <c r="S370" s="69">
        <f t="shared" si="34"/>
        <v>1015.4599999999999</v>
      </c>
      <c r="T370" s="69">
        <f t="shared" si="35"/>
        <v>1280.32</v>
      </c>
      <c r="U370" s="69">
        <f t="shared" si="31"/>
        <v>1440778.38</v>
      </c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 s="5"/>
    </row>
    <row r="371" spans="1:119">
      <c r="A371" s="66" t="s">
        <v>437</v>
      </c>
      <c r="B371" s="5">
        <v>17402.549999999996</v>
      </c>
      <c r="C371" s="5">
        <v>8162.0999999999995</v>
      </c>
      <c r="D371" s="5">
        <v>1525.29</v>
      </c>
      <c r="E371" s="5">
        <v>170.19</v>
      </c>
      <c r="F371" s="5">
        <v>492.44</v>
      </c>
      <c r="G371" s="5">
        <v>338.77</v>
      </c>
      <c r="H371" s="5">
        <v>343.53</v>
      </c>
      <c r="I371" s="5">
        <v>86.539999999999992</v>
      </c>
      <c r="J371" s="5">
        <v>1209.81</v>
      </c>
      <c r="K371" s="5">
        <v>742.85</v>
      </c>
      <c r="L371" s="5">
        <v>30474.069999999992</v>
      </c>
      <c r="M371"/>
      <c r="N371"/>
      <c r="O371"/>
      <c r="P371">
        <f t="shared" si="36"/>
        <v>43450</v>
      </c>
      <c r="Q371" s="69">
        <f t="shared" si="32"/>
        <v>30474.069999999992</v>
      </c>
      <c r="R371" s="69">
        <f t="shared" si="33"/>
        <v>4909.4199999999973</v>
      </c>
      <c r="S371" s="69">
        <f t="shared" si="34"/>
        <v>1209.81</v>
      </c>
      <c r="T371" s="69">
        <f t="shared" si="35"/>
        <v>1525.29</v>
      </c>
      <c r="U371" s="69">
        <f t="shared" si="31"/>
        <v>1471252.45</v>
      </c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 s="5"/>
      <c r="DD371" s="45"/>
      <c r="DE371" s="45"/>
      <c r="DF371" s="45"/>
      <c r="DG371" s="45"/>
      <c r="DH371" s="46"/>
      <c r="DI371" s="45"/>
      <c r="DJ371" s="45"/>
      <c r="DK371" s="45"/>
      <c r="DL371" s="47"/>
      <c r="DM371" s="45"/>
      <c r="DN371" s="45"/>
      <c r="DO371" s="48"/>
    </row>
    <row r="372" spans="1:119" ht="15" thickBot="1">
      <c r="A372" s="66" t="s">
        <v>438</v>
      </c>
      <c r="B372" s="5">
        <v>18822.900000000005</v>
      </c>
      <c r="C372" s="5">
        <v>9420.5299999999988</v>
      </c>
      <c r="D372" s="5">
        <v>1212.1100000000001</v>
      </c>
      <c r="E372" s="5">
        <v>285.7</v>
      </c>
      <c r="F372" s="5">
        <v>513.62</v>
      </c>
      <c r="G372" s="5">
        <v>162.75</v>
      </c>
      <c r="H372" s="5">
        <v>344.83</v>
      </c>
      <c r="I372" s="5">
        <v>74.33</v>
      </c>
      <c r="J372" s="5">
        <v>1368.1200000000001</v>
      </c>
      <c r="K372" s="5">
        <v>397.38</v>
      </c>
      <c r="L372" s="5">
        <v>32602.270000000008</v>
      </c>
      <c r="M372"/>
      <c r="N372"/>
      <c r="O372"/>
      <c r="P372">
        <f t="shared" si="36"/>
        <v>43457</v>
      </c>
      <c r="Q372" s="69">
        <f t="shared" si="32"/>
        <v>32602.270000000008</v>
      </c>
      <c r="R372" s="69">
        <f t="shared" si="33"/>
        <v>4358.8400000000038</v>
      </c>
      <c r="S372" s="69">
        <f t="shared" si="34"/>
        <v>1368.1200000000001</v>
      </c>
      <c r="T372" s="69">
        <f t="shared" si="35"/>
        <v>1212.1100000000001</v>
      </c>
      <c r="U372" s="69">
        <f t="shared" si="31"/>
        <v>1503854.72</v>
      </c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 s="5"/>
      <c r="CP372" s="49">
        <f ca="1">TODAY()</f>
        <v>45012</v>
      </c>
      <c r="CV372" s="45" t="s">
        <v>20</v>
      </c>
      <c r="CW372" s="45" t="s">
        <v>21</v>
      </c>
      <c r="DD372" s="50"/>
      <c r="DE372" s="50"/>
      <c r="DF372" s="50"/>
      <c r="DG372" s="50"/>
      <c r="DH372" s="51"/>
      <c r="DI372" s="50"/>
      <c r="DJ372" s="50"/>
      <c r="DK372" s="50"/>
      <c r="DL372" s="52"/>
      <c r="DM372" s="50"/>
      <c r="DN372" s="50"/>
      <c r="DO372" s="52"/>
    </row>
    <row r="373" spans="1:119">
      <c r="A373" s="66" t="s">
        <v>439</v>
      </c>
      <c r="B373" s="5">
        <v>19042</v>
      </c>
      <c r="C373" s="5">
        <v>8848.2100000000009</v>
      </c>
      <c r="D373" s="5">
        <v>1748.5</v>
      </c>
      <c r="E373" s="5">
        <v>461.28</v>
      </c>
      <c r="F373" s="5">
        <v>576.9</v>
      </c>
      <c r="G373" s="5">
        <v>427.48</v>
      </c>
      <c r="H373" s="5">
        <v>340.32</v>
      </c>
      <c r="I373" s="5">
        <v>54.11</v>
      </c>
      <c r="J373" s="5">
        <v>1253.67</v>
      </c>
      <c r="K373" s="5">
        <v>389.76</v>
      </c>
      <c r="L373" s="5">
        <v>33142.230000000003</v>
      </c>
      <c r="M373"/>
      <c r="N373"/>
      <c r="O373"/>
      <c r="P373">
        <f t="shared" si="36"/>
        <v>43464</v>
      </c>
      <c r="Q373" s="69">
        <f t="shared" si="32"/>
        <v>33142.230000000003</v>
      </c>
      <c r="R373" s="69">
        <f t="shared" si="33"/>
        <v>5252.0200000000023</v>
      </c>
      <c r="S373" s="69">
        <f t="shared" si="34"/>
        <v>1253.67</v>
      </c>
      <c r="T373" s="69">
        <f t="shared" si="35"/>
        <v>1748.5</v>
      </c>
      <c r="U373" s="69">
        <f>Q373</f>
        <v>33142.230000000003</v>
      </c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BT373"/>
      <c r="BU373"/>
      <c r="BV373"/>
      <c r="BW373"/>
      <c r="BX373"/>
      <c r="BY373"/>
      <c r="BZ373"/>
      <c r="CA373"/>
      <c r="CB373"/>
      <c r="CC373"/>
      <c r="CD373"/>
      <c r="CE373"/>
      <c r="CF373"/>
      <c r="CG373"/>
      <c r="CH373"/>
      <c r="CI373"/>
      <c r="CJ373"/>
      <c r="CK373"/>
      <c r="CL373"/>
      <c r="CM373"/>
      <c r="CN373"/>
      <c r="CO373" s="5"/>
      <c r="CQ373" s="45" t="s">
        <v>14</v>
      </c>
      <c r="CR373" s="45" t="s">
        <v>15</v>
      </c>
      <c r="CS373" s="45" t="s">
        <v>16</v>
      </c>
      <c r="CT373" s="53" t="s">
        <v>10</v>
      </c>
      <c r="CU373" s="45" t="s">
        <v>17</v>
      </c>
      <c r="CV373" s="45" t="s">
        <v>18</v>
      </c>
      <c r="CW373" s="45" t="s">
        <v>19</v>
      </c>
      <c r="CX373" s="53" t="s">
        <v>11</v>
      </c>
      <c r="CY373" s="45" t="s">
        <v>22</v>
      </c>
      <c r="CZ373" s="45" t="s">
        <v>23</v>
      </c>
      <c r="DA373" s="53" t="s">
        <v>12</v>
      </c>
      <c r="DB373" s="1" t="s">
        <v>39</v>
      </c>
      <c r="DD373" s="50"/>
      <c r="DE373" s="50"/>
      <c r="DF373" s="50"/>
      <c r="DG373" s="50"/>
      <c r="DH373" s="51"/>
      <c r="DI373" s="50"/>
      <c r="DJ373" s="50"/>
      <c r="DK373" s="50"/>
      <c r="DL373" s="52"/>
      <c r="DM373" s="50"/>
      <c r="DN373" s="50"/>
      <c r="DO373" s="52"/>
    </row>
    <row r="374" spans="1:119">
      <c r="A374" s="66" t="s">
        <v>440</v>
      </c>
      <c r="B374" s="5">
        <v>17269.549999999996</v>
      </c>
      <c r="C374" s="5">
        <v>7687.5300000000016</v>
      </c>
      <c r="D374" s="5">
        <v>1001.3399999999999</v>
      </c>
      <c r="E374" s="5">
        <v>203.35</v>
      </c>
      <c r="F374" s="5">
        <v>393.62</v>
      </c>
      <c r="G374" s="5">
        <v>171.25</v>
      </c>
      <c r="H374" s="5">
        <v>337.53</v>
      </c>
      <c r="I374" s="5">
        <v>102.25999999999999</v>
      </c>
      <c r="J374" s="5">
        <v>1086.3499999999999</v>
      </c>
      <c r="K374" s="5">
        <v>362.63</v>
      </c>
      <c r="L374" s="5">
        <v>28615.409999999993</v>
      </c>
      <c r="M374"/>
      <c r="N374"/>
      <c r="O374"/>
      <c r="P374">
        <f t="shared" si="36"/>
        <v>43471</v>
      </c>
      <c r="Q374" s="69">
        <f t="shared" si="32"/>
        <v>28615.409999999993</v>
      </c>
      <c r="R374" s="69">
        <f t="shared" si="33"/>
        <v>3658.3299999999954</v>
      </c>
      <c r="S374" s="69">
        <f t="shared" si="34"/>
        <v>1086.3499999999999</v>
      </c>
      <c r="T374" s="69">
        <f t="shared" si="35"/>
        <v>1001.3399999999999</v>
      </c>
      <c r="U374" s="69">
        <f>U373+Q374</f>
        <v>61757.64</v>
      </c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BT374"/>
      <c r="BU374"/>
      <c r="BV374"/>
      <c r="BW374"/>
      <c r="BX374"/>
      <c r="BY374"/>
      <c r="BZ374"/>
      <c r="CA374"/>
      <c r="CB374"/>
      <c r="CC374"/>
      <c r="CD374"/>
      <c r="CE374"/>
      <c r="CF374"/>
      <c r="CG374"/>
      <c r="CH374"/>
      <c r="CI374"/>
      <c r="CJ374"/>
      <c r="CK374"/>
      <c r="CL374"/>
      <c r="CM374"/>
      <c r="CN374"/>
      <c r="CO374" s="1" t="s">
        <v>40</v>
      </c>
      <c r="CP374" s="1">
        <f>CP375-7</f>
        <v>43107</v>
      </c>
      <c r="CQ374" s="54">
        <f t="shared" ref="CQ374:CS389" si="47">SUMIF($B$9:$CI$9,CQ$373,$B324:$CI324)</f>
        <v>0</v>
      </c>
      <c r="CR374" s="54">
        <f t="shared" si="47"/>
        <v>0</v>
      </c>
      <c r="CS374" s="54">
        <f t="shared" si="47"/>
        <v>0</v>
      </c>
      <c r="CT374" s="54">
        <f t="shared" ref="CT374:CT393" si="48">SUMIF($B$8:$CI$8,CT$373,$B324:$CI324)</f>
        <v>0</v>
      </c>
      <c r="CU374" s="54">
        <f t="shared" ref="CU374:CW389" si="49">SUMIF($B$9:$CI$9,CU$373,$B324:$CI324)</f>
        <v>0</v>
      </c>
      <c r="CV374" s="54">
        <f t="shared" si="49"/>
        <v>0</v>
      </c>
      <c r="CW374" s="54">
        <f t="shared" si="49"/>
        <v>0</v>
      </c>
      <c r="CX374" s="54">
        <f t="shared" ref="CX374:CX393" si="50">SUMIF($B$8:$CI$8,CX$373,$B324:$CI324)-SUMIF($B$9:$CI$9,CV$372,$B324:$CI324)</f>
        <v>0</v>
      </c>
      <c r="CY374" s="54">
        <f t="shared" ref="CY374:CZ389" si="51">SUMIF($B$9:$CI$9,CY$373,$B324:$CI324)</f>
        <v>0</v>
      </c>
      <c r="CZ374" s="54">
        <f t="shared" si="51"/>
        <v>0</v>
      </c>
      <c r="DA374" s="54">
        <f t="shared" ref="DA374:DA393" si="52">SUMIF($B$8:$CI$8,DA$373,$B324:$CI324)</f>
        <v>0</v>
      </c>
      <c r="DB374" s="54">
        <f>SUM(CT374,CX374,DA374)</f>
        <v>0</v>
      </c>
      <c r="DD374" s="50"/>
      <c r="DE374" s="50"/>
      <c r="DF374" s="50"/>
      <c r="DG374" s="50"/>
      <c r="DH374" s="51"/>
      <c r="DI374" s="50"/>
      <c r="DJ374" s="50"/>
      <c r="DK374" s="50"/>
      <c r="DL374" s="52"/>
      <c r="DM374" s="50"/>
      <c r="DN374" s="50"/>
      <c r="DO374" s="52"/>
    </row>
    <row r="375" spans="1:119">
      <c r="A375" s="66" t="s">
        <v>441</v>
      </c>
      <c r="B375" s="5">
        <v>16038.300000000003</v>
      </c>
      <c r="C375" s="5">
        <v>7058.6600000000008</v>
      </c>
      <c r="D375" s="5">
        <v>647.16000000000008</v>
      </c>
      <c r="E375" s="5">
        <v>171.41</v>
      </c>
      <c r="F375" s="5">
        <v>511.11</v>
      </c>
      <c r="G375" s="5">
        <v>169.19</v>
      </c>
      <c r="H375" s="5">
        <v>492.78000000000003</v>
      </c>
      <c r="I375" s="5">
        <v>177.63</v>
      </c>
      <c r="J375" s="5">
        <v>1522.19</v>
      </c>
      <c r="K375" s="5">
        <v>441.52</v>
      </c>
      <c r="L375" s="5">
        <v>27229.95</v>
      </c>
      <c r="M375"/>
      <c r="N375"/>
      <c r="O375"/>
      <c r="P375">
        <f t="shared" si="36"/>
        <v>43478</v>
      </c>
      <c r="Q375" s="69">
        <f t="shared" si="32"/>
        <v>27229.95</v>
      </c>
      <c r="R375" s="69">
        <f t="shared" si="33"/>
        <v>4132.9899999999971</v>
      </c>
      <c r="S375" s="69">
        <f t="shared" si="34"/>
        <v>1522.19</v>
      </c>
      <c r="T375" s="69">
        <f t="shared" si="35"/>
        <v>647.16000000000008</v>
      </c>
      <c r="U375" s="69">
        <f t="shared" ref="U375:U424" si="53">U374+Q375</f>
        <v>88987.59</v>
      </c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 s="5"/>
      <c r="CP375" s="1">
        <f>CP376-7</f>
        <v>43114</v>
      </c>
      <c r="CQ375" s="54">
        <f t="shared" si="47"/>
        <v>0</v>
      </c>
      <c r="CR375" s="54">
        <f t="shared" si="47"/>
        <v>0</v>
      </c>
      <c r="CS375" s="54">
        <f t="shared" si="47"/>
        <v>0</v>
      </c>
      <c r="CT375" s="54">
        <f t="shared" si="48"/>
        <v>0</v>
      </c>
      <c r="CU375" s="54">
        <f t="shared" si="49"/>
        <v>0</v>
      </c>
      <c r="CV375" s="54">
        <f t="shared" si="49"/>
        <v>0</v>
      </c>
      <c r="CW375" s="54">
        <f t="shared" si="49"/>
        <v>0</v>
      </c>
      <c r="CX375" s="54">
        <f t="shared" si="50"/>
        <v>0</v>
      </c>
      <c r="CY375" s="54">
        <f t="shared" si="51"/>
        <v>0</v>
      </c>
      <c r="CZ375" s="54">
        <f t="shared" si="51"/>
        <v>0</v>
      </c>
      <c r="DA375" s="54">
        <f t="shared" si="52"/>
        <v>0</v>
      </c>
      <c r="DB375" s="54">
        <f t="shared" ref="DB375:DB393" si="54">SUM(CT375,CX375,DA375)</f>
        <v>0</v>
      </c>
      <c r="DC375" s="50"/>
      <c r="DD375" s="50"/>
      <c r="DE375" s="50"/>
      <c r="DF375" s="50"/>
      <c r="DG375" s="50"/>
      <c r="DH375" s="51"/>
      <c r="DI375" s="50"/>
      <c r="DJ375" s="50"/>
      <c r="DK375" s="50"/>
      <c r="DL375" s="52"/>
      <c r="DM375" s="50"/>
      <c r="DN375" s="50"/>
      <c r="DO375" s="52"/>
    </row>
    <row r="376" spans="1:119">
      <c r="A376" s="66" t="s">
        <v>442</v>
      </c>
      <c r="B376" s="5">
        <v>15567.79</v>
      </c>
      <c r="C376" s="5">
        <v>6988.97</v>
      </c>
      <c r="D376" s="5">
        <v>1077.1799999999998</v>
      </c>
      <c r="E376" s="5">
        <v>32.869999999999997</v>
      </c>
      <c r="F376" s="5">
        <v>513.21</v>
      </c>
      <c r="G376" s="5">
        <v>335.14</v>
      </c>
      <c r="H376" s="5">
        <v>363.21</v>
      </c>
      <c r="I376" s="5">
        <v>54.48</v>
      </c>
      <c r="J376" s="5">
        <v>1307.92</v>
      </c>
      <c r="K376" s="5">
        <v>470.01</v>
      </c>
      <c r="L376" s="5">
        <v>26710.779999999995</v>
      </c>
      <c r="M376"/>
      <c r="N376"/>
      <c r="O376"/>
      <c r="P376">
        <f t="shared" si="36"/>
        <v>43485</v>
      </c>
      <c r="Q376" s="69">
        <f t="shared" si="32"/>
        <v>26710.779999999995</v>
      </c>
      <c r="R376" s="69">
        <f t="shared" si="33"/>
        <v>4154.0199999999941</v>
      </c>
      <c r="S376" s="69">
        <f t="shared" si="34"/>
        <v>1307.92</v>
      </c>
      <c r="T376" s="69">
        <f t="shared" si="35"/>
        <v>1077.1799999999998</v>
      </c>
      <c r="U376" s="69">
        <f t="shared" si="53"/>
        <v>115698.37</v>
      </c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BT376"/>
      <c r="BU376"/>
      <c r="BV376"/>
      <c r="BW376"/>
      <c r="BX376"/>
      <c r="BY376"/>
      <c r="BZ376"/>
      <c r="CA376"/>
      <c r="CB376"/>
      <c r="CC376"/>
      <c r="CD376"/>
      <c r="CE376"/>
      <c r="CF376"/>
      <c r="CG376"/>
      <c r="CH376"/>
      <c r="CI376"/>
      <c r="CJ376"/>
      <c r="CK376"/>
      <c r="CL376"/>
      <c r="CM376"/>
      <c r="CN376"/>
      <c r="CO376" s="50">
        <f t="shared" ref="CO376:CO405" si="55">WEEKNUM(CP375)</f>
        <v>3</v>
      </c>
      <c r="CP376" s="1">
        <f>CP377-7</f>
        <v>43121</v>
      </c>
      <c r="CQ376" s="54">
        <f t="shared" si="47"/>
        <v>0</v>
      </c>
      <c r="CR376" s="54">
        <f t="shared" si="47"/>
        <v>0</v>
      </c>
      <c r="CS376" s="54">
        <f t="shared" si="47"/>
        <v>0</v>
      </c>
      <c r="CT376" s="54">
        <f t="shared" si="48"/>
        <v>0</v>
      </c>
      <c r="CU376" s="54">
        <f t="shared" si="49"/>
        <v>0</v>
      </c>
      <c r="CV376" s="54">
        <f t="shared" si="49"/>
        <v>0</v>
      </c>
      <c r="CW376" s="54">
        <f t="shared" si="49"/>
        <v>0</v>
      </c>
      <c r="CX376" s="54">
        <f t="shared" si="50"/>
        <v>0</v>
      </c>
      <c r="CY376" s="54">
        <f t="shared" si="51"/>
        <v>0</v>
      </c>
      <c r="CZ376" s="54">
        <f t="shared" si="51"/>
        <v>0</v>
      </c>
      <c r="DA376" s="54">
        <f t="shared" si="52"/>
        <v>0</v>
      </c>
      <c r="DB376" s="54">
        <f t="shared" si="54"/>
        <v>0</v>
      </c>
      <c r="DD376" s="50"/>
      <c r="DE376" s="50"/>
      <c r="DF376" s="50"/>
      <c r="DG376" s="50"/>
      <c r="DH376" s="51"/>
      <c r="DI376" s="50"/>
      <c r="DJ376" s="50"/>
      <c r="DK376" s="50"/>
      <c r="DL376" s="52"/>
      <c r="DM376" s="50"/>
      <c r="DN376" s="50"/>
      <c r="DO376" s="52"/>
    </row>
    <row r="377" spans="1:119">
      <c r="A377" s="66" t="s">
        <v>443</v>
      </c>
      <c r="B377" s="5">
        <v>12865.900000000001</v>
      </c>
      <c r="C377" s="5">
        <v>7974.5600000000013</v>
      </c>
      <c r="D377" s="5">
        <v>1083.9100000000001</v>
      </c>
      <c r="E377" s="5">
        <v>60.17</v>
      </c>
      <c r="F377" s="5">
        <v>334.01</v>
      </c>
      <c r="G377" s="5">
        <v>250.95</v>
      </c>
      <c r="H377" s="5">
        <v>341.02</v>
      </c>
      <c r="I377" s="5">
        <v>52.81</v>
      </c>
      <c r="J377" s="5">
        <v>854.55</v>
      </c>
      <c r="K377" s="5">
        <v>555.14</v>
      </c>
      <c r="L377" s="5">
        <v>24373.02</v>
      </c>
      <c r="M377"/>
      <c r="N377"/>
      <c r="O377"/>
      <c r="P377">
        <f t="shared" si="36"/>
        <v>43492</v>
      </c>
      <c r="Q377" s="69">
        <f t="shared" si="32"/>
        <v>24373.02</v>
      </c>
      <c r="R377" s="69">
        <f t="shared" si="33"/>
        <v>3532.5599999999977</v>
      </c>
      <c r="S377" s="69">
        <f t="shared" si="34"/>
        <v>854.55</v>
      </c>
      <c r="T377" s="69">
        <f t="shared" si="35"/>
        <v>1083.9100000000001</v>
      </c>
      <c r="U377" s="69">
        <f t="shared" si="53"/>
        <v>140071.38999999998</v>
      </c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 s="50">
        <f t="shared" si="55"/>
        <v>4</v>
      </c>
      <c r="CP377" s="1">
        <f>CP378-7</f>
        <v>43128</v>
      </c>
      <c r="CQ377" s="54">
        <f t="shared" si="47"/>
        <v>0</v>
      </c>
      <c r="CR377" s="54">
        <f t="shared" si="47"/>
        <v>0</v>
      </c>
      <c r="CS377" s="54">
        <f t="shared" si="47"/>
        <v>0</v>
      </c>
      <c r="CT377" s="54">
        <f t="shared" si="48"/>
        <v>0</v>
      </c>
      <c r="CU377" s="54">
        <f t="shared" si="49"/>
        <v>0</v>
      </c>
      <c r="CV377" s="54">
        <f t="shared" si="49"/>
        <v>0</v>
      </c>
      <c r="CW377" s="54">
        <f t="shared" si="49"/>
        <v>0</v>
      </c>
      <c r="CX377" s="54">
        <f t="shared" si="50"/>
        <v>0</v>
      </c>
      <c r="CY377" s="54">
        <f t="shared" si="51"/>
        <v>0</v>
      </c>
      <c r="CZ377" s="54">
        <f t="shared" si="51"/>
        <v>0</v>
      </c>
      <c r="DA377" s="54">
        <f t="shared" si="52"/>
        <v>0</v>
      </c>
      <c r="DB377" s="54">
        <f t="shared" si="54"/>
        <v>0</v>
      </c>
      <c r="DD377" s="50"/>
      <c r="DE377" s="50"/>
      <c r="DF377" s="50"/>
      <c r="DG377" s="50"/>
      <c r="DH377" s="51"/>
      <c r="DI377" s="50"/>
      <c r="DJ377" s="50"/>
      <c r="DK377" s="50"/>
      <c r="DL377" s="52"/>
      <c r="DM377" s="50"/>
      <c r="DN377" s="50"/>
      <c r="DO377" s="52"/>
    </row>
    <row r="378" spans="1:119">
      <c r="A378" s="66" t="s">
        <v>444</v>
      </c>
      <c r="B378" s="5">
        <v>17112.72</v>
      </c>
      <c r="C378" s="5">
        <v>7605.6999999999989</v>
      </c>
      <c r="D378" s="5">
        <v>926.21999999999991</v>
      </c>
      <c r="E378" s="5">
        <v>229.33999999999997</v>
      </c>
      <c r="F378" s="5">
        <v>672.52</v>
      </c>
      <c r="G378" s="5">
        <v>346.94</v>
      </c>
      <c r="H378" s="5">
        <v>529.04</v>
      </c>
      <c r="I378" s="5">
        <v>182.93</v>
      </c>
      <c r="J378" s="5">
        <v>940.85</v>
      </c>
      <c r="K378" s="5">
        <v>341.87</v>
      </c>
      <c r="L378" s="5">
        <v>28888.129999999997</v>
      </c>
      <c r="M378"/>
      <c r="N378"/>
      <c r="O378"/>
      <c r="P378">
        <f t="shared" si="36"/>
        <v>43499</v>
      </c>
      <c r="Q378" s="69">
        <f t="shared" si="32"/>
        <v>28888.129999999997</v>
      </c>
      <c r="R378" s="69">
        <f t="shared" si="33"/>
        <v>4169.7099999999973</v>
      </c>
      <c r="S378" s="69">
        <f t="shared" si="34"/>
        <v>940.85</v>
      </c>
      <c r="T378" s="69">
        <f t="shared" si="35"/>
        <v>926.21999999999991</v>
      </c>
      <c r="U378" s="69">
        <f t="shared" si="53"/>
        <v>168959.52</v>
      </c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 s="50">
        <f t="shared" si="55"/>
        <v>5</v>
      </c>
      <c r="CP378" s="55">
        <v>43135</v>
      </c>
      <c r="CQ378" s="54">
        <f t="shared" si="47"/>
        <v>0</v>
      </c>
      <c r="CR378" s="54">
        <f t="shared" si="47"/>
        <v>0</v>
      </c>
      <c r="CS378" s="54">
        <f t="shared" si="47"/>
        <v>0</v>
      </c>
      <c r="CT378" s="54">
        <f t="shared" si="48"/>
        <v>0</v>
      </c>
      <c r="CU378" s="54">
        <f t="shared" si="49"/>
        <v>0</v>
      </c>
      <c r="CV378" s="54">
        <f t="shared" si="49"/>
        <v>0</v>
      </c>
      <c r="CW378" s="54">
        <f t="shared" si="49"/>
        <v>0</v>
      </c>
      <c r="CX378" s="54">
        <f t="shared" si="50"/>
        <v>0</v>
      </c>
      <c r="CY378" s="54">
        <f t="shared" si="51"/>
        <v>0</v>
      </c>
      <c r="CZ378" s="54">
        <f t="shared" si="51"/>
        <v>0</v>
      </c>
      <c r="DA378" s="54">
        <f t="shared" si="52"/>
        <v>0</v>
      </c>
      <c r="DB378" s="54">
        <f t="shared" si="54"/>
        <v>0</v>
      </c>
      <c r="DD378" s="50"/>
      <c r="DE378" s="50"/>
      <c r="DF378" s="50"/>
      <c r="DG378" s="50"/>
      <c r="DH378" s="51"/>
      <c r="DI378" s="50"/>
      <c r="DJ378" s="50"/>
      <c r="DK378" s="50"/>
      <c r="DL378" s="52"/>
      <c r="DM378" s="50"/>
      <c r="DN378" s="50"/>
      <c r="DO378" s="52"/>
    </row>
    <row r="379" spans="1:119">
      <c r="A379" s="66" t="s">
        <v>445</v>
      </c>
      <c r="B379" s="5">
        <v>17068.620000000006</v>
      </c>
      <c r="C379" s="5">
        <v>5279.79</v>
      </c>
      <c r="D379" s="5">
        <v>403.69</v>
      </c>
      <c r="E379" s="5">
        <v>369.34000000000003</v>
      </c>
      <c r="F379" s="5">
        <v>490.95</v>
      </c>
      <c r="G379" s="5">
        <v>249.88</v>
      </c>
      <c r="H379" s="5">
        <v>345.03</v>
      </c>
      <c r="I379" s="5">
        <v>92</v>
      </c>
      <c r="J379" s="5">
        <v>1195.45</v>
      </c>
      <c r="K379" s="5">
        <v>332.31</v>
      </c>
      <c r="L379" s="5">
        <v>25827.060000000009</v>
      </c>
      <c r="M379"/>
      <c r="N379"/>
      <c r="O379"/>
      <c r="P379">
        <f t="shared" si="36"/>
        <v>43506</v>
      </c>
      <c r="Q379" s="69">
        <f t="shared" si="32"/>
        <v>25827.060000000009</v>
      </c>
      <c r="R379" s="69">
        <f t="shared" si="33"/>
        <v>3478.6500000000024</v>
      </c>
      <c r="S379" s="69">
        <f t="shared" si="34"/>
        <v>1195.45</v>
      </c>
      <c r="T379" s="69">
        <f t="shared" si="35"/>
        <v>403.69</v>
      </c>
      <c r="U379" s="69">
        <f t="shared" si="53"/>
        <v>194786.58</v>
      </c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 s="50">
        <f t="shared" si="55"/>
        <v>6</v>
      </c>
      <c r="CP379" s="55">
        <f>CP378+7</f>
        <v>43142</v>
      </c>
      <c r="CQ379" s="54">
        <f t="shared" si="47"/>
        <v>0</v>
      </c>
      <c r="CR379" s="54">
        <f t="shared" si="47"/>
        <v>0</v>
      </c>
      <c r="CS379" s="54">
        <f t="shared" si="47"/>
        <v>0</v>
      </c>
      <c r="CT379" s="54">
        <f t="shared" si="48"/>
        <v>0</v>
      </c>
      <c r="CU379" s="54">
        <f t="shared" si="49"/>
        <v>0</v>
      </c>
      <c r="CV379" s="54">
        <f t="shared" si="49"/>
        <v>0</v>
      </c>
      <c r="CW379" s="54">
        <f t="shared" si="49"/>
        <v>0</v>
      </c>
      <c r="CX379" s="54">
        <f t="shared" si="50"/>
        <v>0</v>
      </c>
      <c r="CY379" s="54">
        <f t="shared" si="51"/>
        <v>0</v>
      </c>
      <c r="CZ379" s="54">
        <f t="shared" si="51"/>
        <v>0</v>
      </c>
      <c r="DA379" s="54">
        <f t="shared" si="52"/>
        <v>0</v>
      </c>
      <c r="DB379" s="54">
        <f t="shared" si="54"/>
        <v>0</v>
      </c>
      <c r="DD379" s="50"/>
      <c r="DE379" s="50"/>
      <c r="DF379" s="50"/>
      <c r="DG379" s="50"/>
      <c r="DH379" s="51"/>
      <c r="DI379" s="50"/>
      <c r="DJ379" s="50"/>
      <c r="DK379" s="50"/>
      <c r="DL379" s="52"/>
      <c r="DM379" s="50"/>
      <c r="DN379" s="50"/>
      <c r="DO379" s="52"/>
    </row>
    <row r="380" spans="1:119">
      <c r="A380" s="66" t="s">
        <v>446</v>
      </c>
      <c r="B380" s="5">
        <v>16874.210000000003</v>
      </c>
      <c r="C380" s="5">
        <v>7036.9900000000007</v>
      </c>
      <c r="D380" s="5">
        <v>798.66000000000008</v>
      </c>
      <c r="E380" s="5">
        <v>170.27</v>
      </c>
      <c r="F380" s="5">
        <v>321.03000000000003</v>
      </c>
      <c r="G380" s="5">
        <v>163.33000000000001</v>
      </c>
      <c r="H380" s="5">
        <v>364.77</v>
      </c>
      <c r="I380" s="5">
        <v>46.53</v>
      </c>
      <c r="J380" s="5">
        <v>1009.85</v>
      </c>
      <c r="K380" s="5">
        <v>352.12</v>
      </c>
      <c r="L380" s="5">
        <v>27137.760000000002</v>
      </c>
      <c r="M380"/>
      <c r="N380"/>
      <c r="O380"/>
      <c r="P380">
        <f t="shared" si="36"/>
        <v>43513</v>
      </c>
      <c r="Q380" s="69">
        <f t="shared" si="32"/>
        <v>27137.760000000002</v>
      </c>
      <c r="R380" s="69">
        <f t="shared" si="33"/>
        <v>3226.5599999999986</v>
      </c>
      <c r="S380" s="69">
        <f t="shared" si="34"/>
        <v>1009.85</v>
      </c>
      <c r="T380" s="69">
        <f t="shared" si="35"/>
        <v>798.66000000000008</v>
      </c>
      <c r="U380" s="69">
        <f t="shared" si="53"/>
        <v>221924.34</v>
      </c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 s="50">
        <f t="shared" si="55"/>
        <v>7</v>
      </c>
      <c r="CP380" s="55">
        <f t="shared" ref="CP380:CP393" si="56">CP379+7</f>
        <v>43149</v>
      </c>
      <c r="CQ380" s="54">
        <f t="shared" si="47"/>
        <v>0</v>
      </c>
      <c r="CR380" s="54">
        <f t="shared" si="47"/>
        <v>0</v>
      </c>
      <c r="CS380" s="54">
        <f t="shared" si="47"/>
        <v>0</v>
      </c>
      <c r="CT380" s="54">
        <f t="shared" si="48"/>
        <v>0</v>
      </c>
      <c r="CU380" s="54">
        <f t="shared" si="49"/>
        <v>0</v>
      </c>
      <c r="CV380" s="54">
        <f t="shared" si="49"/>
        <v>0</v>
      </c>
      <c r="CW380" s="54">
        <f t="shared" si="49"/>
        <v>0</v>
      </c>
      <c r="CX380" s="54">
        <f t="shared" si="50"/>
        <v>0</v>
      </c>
      <c r="CY380" s="54">
        <f t="shared" si="51"/>
        <v>0</v>
      </c>
      <c r="CZ380" s="54">
        <f t="shared" si="51"/>
        <v>0</v>
      </c>
      <c r="DA380" s="54">
        <f t="shared" si="52"/>
        <v>0</v>
      </c>
      <c r="DB380" s="54">
        <f t="shared" si="54"/>
        <v>0</v>
      </c>
    </row>
    <row r="381" spans="1:119">
      <c r="A381" s="66" t="s">
        <v>447</v>
      </c>
      <c r="B381" s="5">
        <v>18680.900000000001</v>
      </c>
      <c r="C381" s="5">
        <v>6534.9000000000015</v>
      </c>
      <c r="D381" s="5">
        <v>1149.77</v>
      </c>
      <c r="E381" s="5">
        <v>55.82</v>
      </c>
      <c r="F381" s="5"/>
      <c r="G381" s="5">
        <v>335.95000000000005</v>
      </c>
      <c r="H381" s="5">
        <v>342.58000000000004</v>
      </c>
      <c r="I381" s="5">
        <v>221.79000000000002</v>
      </c>
      <c r="J381" s="5">
        <v>1310.76</v>
      </c>
      <c r="K381" s="5">
        <v>527.38</v>
      </c>
      <c r="L381" s="5">
        <v>29159.850000000006</v>
      </c>
      <c r="M381"/>
      <c r="N381"/>
      <c r="O381"/>
      <c r="P381">
        <f t="shared" si="36"/>
        <v>43520</v>
      </c>
      <c r="Q381" s="69">
        <f t="shared" si="32"/>
        <v>29159.850000000006</v>
      </c>
      <c r="R381" s="69">
        <f t="shared" si="33"/>
        <v>3944.0500000000029</v>
      </c>
      <c r="S381" s="69">
        <f t="shared" si="34"/>
        <v>1310.76</v>
      </c>
      <c r="T381" s="69">
        <f t="shared" si="35"/>
        <v>1149.77</v>
      </c>
      <c r="U381" s="69">
        <f t="shared" si="53"/>
        <v>251084.19</v>
      </c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 s="50">
        <f t="shared" si="55"/>
        <v>8</v>
      </c>
      <c r="CP381" s="55">
        <f t="shared" si="56"/>
        <v>43156</v>
      </c>
      <c r="CQ381" s="54">
        <f t="shared" si="47"/>
        <v>0</v>
      </c>
      <c r="CR381" s="54">
        <f t="shared" si="47"/>
        <v>0</v>
      </c>
      <c r="CS381" s="54">
        <f t="shared" si="47"/>
        <v>0</v>
      </c>
      <c r="CT381" s="54">
        <f t="shared" si="48"/>
        <v>0</v>
      </c>
      <c r="CU381" s="54">
        <f t="shared" si="49"/>
        <v>0</v>
      </c>
      <c r="CV381" s="54">
        <f t="shared" si="49"/>
        <v>0</v>
      </c>
      <c r="CW381" s="54">
        <f t="shared" si="49"/>
        <v>0</v>
      </c>
      <c r="CX381" s="54">
        <f t="shared" si="50"/>
        <v>0</v>
      </c>
      <c r="CY381" s="54">
        <f t="shared" si="51"/>
        <v>0</v>
      </c>
      <c r="CZ381" s="54">
        <f t="shared" si="51"/>
        <v>0</v>
      </c>
      <c r="DA381" s="54">
        <f t="shared" si="52"/>
        <v>0</v>
      </c>
      <c r="DB381" s="54">
        <f t="shared" si="54"/>
        <v>0</v>
      </c>
    </row>
    <row r="382" spans="1:119">
      <c r="A382" s="66" t="s">
        <v>448</v>
      </c>
      <c r="B382" s="5">
        <v>17548.28</v>
      </c>
      <c r="C382" s="5">
        <v>7965.5700000000015</v>
      </c>
      <c r="D382" s="5">
        <v>972.78</v>
      </c>
      <c r="E382" s="5">
        <v>172.15</v>
      </c>
      <c r="F382" s="5">
        <v>167.12</v>
      </c>
      <c r="G382" s="5">
        <v>246.26999999999998</v>
      </c>
      <c r="H382" s="5">
        <v>342.28</v>
      </c>
      <c r="I382" s="5"/>
      <c r="J382" s="5">
        <v>1136.6799999999998</v>
      </c>
      <c r="K382" s="5">
        <v>441.04</v>
      </c>
      <c r="L382" s="5">
        <v>28992.17</v>
      </c>
      <c r="M382"/>
      <c r="N382"/>
      <c r="O382"/>
      <c r="P382">
        <f t="shared" si="36"/>
        <v>43527</v>
      </c>
      <c r="Q382" s="69">
        <f t="shared" si="32"/>
        <v>28992.17</v>
      </c>
      <c r="R382" s="69">
        <f t="shared" si="33"/>
        <v>3478.3199999999979</v>
      </c>
      <c r="S382" s="69">
        <f t="shared" si="34"/>
        <v>1136.6799999999998</v>
      </c>
      <c r="T382" s="69">
        <f t="shared" si="35"/>
        <v>972.78</v>
      </c>
      <c r="U382" s="69">
        <f t="shared" si="53"/>
        <v>280076.36</v>
      </c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 s="50">
        <f t="shared" si="55"/>
        <v>9</v>
      </c>
      <c r="CP382" s="55">
        <f t="shared" si="56"/>
        <v>43163</v>
      </c>
      <c r="CQ382" s="54">
        <f t="shared" si="47"/>
        <v>0</v>
      </c>
      <c r="CR382" s="54">
        <f t="shared" si="47"/>
        <v>0</v>
      </c>
      <c r="CS382" s="54">
        <f t="shared" si="47"/>
        <v>0</v>
      </c>
      <c r="CT382" s="54">
        <f t="shared" si="48"/>
        <v>0</v>
      </c>
      <c r="CU382" s="54">
        <f t="shared" si="49"/>
        <v>0</v>
      </c>
      <c r="CV382" s="54">
        <f t="shared" si="49"/>
        <v>0</v>
      </c>
      <c r="CW382" s="54">
        <f t="shared" si="49"/>
        <v>0</v>
      </c>
      <c r="CX382" s="54">
        <f t="shared" si="50"/>
        <v>0</v>
      </c>
      <c r="CY382" s="54">
        <f t="shared" si="51"/>
        <v>0</v>
      </c>
      <c r="CZ382" s="54">
        <f t="shared" si="51"/>
        <v>0</v>
      </c>
      <c r="DA382" s="54">
        <f t="shared" si="52"/>
        <v>0</v>
      </c>
      <c r="DB382" s="54">
        <f t="shared" si="54"/>
        <v>0</v>
      </c>
    </row>
    <row r="383" spans="1:119">
      <c r="A383" s="66" t="s">
        <v>449</v>
      </c>
      <c r="B383" s="5">
        <v>17188.019999999997</v>
      </c>
      <c r="C383" s="5">
        <v>6312.7800000000007</v>
      </c>
      <c r="D383" s="5">
        <v>621.81999999999994</v>
      </c>
      <c r="E383" s="5">
        <v>88.09</v>
      </c>
      <c r="F383" s="5">
        <v>556.79999999999995</v>
      </c>
      <c r="G383" s="5">
        <v>330.49</v>
      </c>
      <c r="H383" s="5">
        <v>344.25</v>
      </c>
      <c r="I383" s="5">
        <v>52.84</v>
      </c>
      <c r="J383" s="5">
        <v>997.84999999999991</v>
      </c>
      <c r="K383" s="5">
        <v>672.12</v>
      </c>
      <c r="L383" s="5">
        <v>27165.059999999994</v>
      </c>
      <c r="M383"/>
      <c r="N383"/>
      <c r="O383"/>
      <c r="P383">
        <f t="shared" si="36"/>
        <v>43534</v>
      </c>
      <c r="Q383" s="69">
        <f t="shared" si="32"/>
        <v>27165.059999999994</v>
      </c>
      <c r="R383" s="69">
        <f t="shared" si="33"/>
        <v>3664.2599999999966</v>
      </c>
      <c r="S383" s="69">
        <f t="shared" si="34"/>
        <v>997.84999999999991</v>
      </c>
      <c r="T383" s="69">
        <f t="shared" si="35"/>
        <v>621.81999999999994</v>
      </c>
      <c r="U383" s="69">
        <f t="shared" si="53"/>
        <v>307241.42</v>
      </c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 s="50">
        <f t="shared" si="55"/>
        <v>10</v>
      </c>
      <c r="CP383" s="55">
        <f t="shared" si="56"/>
        <v>43170</v>
      </c>
      <c r="CQ383" s="54">
        <f t="shared" si="47"/>
        <v>0</v>
      </c>
      <c r="CR383" s="54">
        <f t="shared" si="47"/>
        <v>0</v>
      </c>
      <c r="CS383" s="54">
        <f t="shared" si="47"/>
        <v>0</v>
      </c>
      <c r="CT383" s="54">
        <f t="shared" si="48"/>
        <v>0</v>
      </c>
      <c r="CU383" s="54">
        <f t="shared" si="49"/>
        <v>0</v>
      </c>
      <c r="CV383" s="54">
        <f t="shared" si="49"/>
        <v>0</v>
      </c>
      <c r="CW383" s="54">
        <f t="shared" si="49"/>
        <v>0</v>
      </c>
      <c r="CX383" s="54">
        <f t="shared" si="50"/>
        <v>0</v>
      </c>
      <c r="CY383" s="54">
        <f t="shared" si="51"/>
        <v>0</v>
      </c>
      <c r="CZ383" s="54">
        <f t="shared" si="51"/>
        <v>0</v>
      </c>
      <c r="DA383" s="54">
        <f t="shared" si="52"/>
        <v>0</v>
      </c>
      <c r="DB383" s="54">
        <f t="shared" si="54"/>
        <v>0</v>
      </c>
    </row>
    <row r="384" spans="1:119">
      <c r="A384" s="66" t="s">
        <v>450</v>
      </c>
      <c r="B384" s="5">
        <v>17120.009999999998</v>
      </c>
      <c r="C384" s="5">
        <v>4610.0499999999993</v>
      </c>
      <c r="D384" s="5">
        <v>1439.04</v>
      </c>
      <c r="E384" s="5">
        <v>205.16</v>
      </c>
      <c r="F384" s="5">
        <v>676.23</v>
      </c>
      <c r="G384" s="5">
        <v>166.83</v>
      </c>
      <c r="H384" s="5">
        <v>508.62</v>
      </c>
      <c r="I384" s="5">
        <v>118.27000000000001</v>
      </c>
      <c r="J384" s="5">
        <v>1371.23</v>
      </c>
      <c r="K384" s="5">
        <v>479.27</v>
      </c>
      <c r="L384" s="5">
        <v>26694.71</v>
      </c>
      <c r="M384"/>
      <c r="N384"/>
      <c r="O384"/>
      <c r="P384">
        <f t="shared" si="36"/>
        <v>43541</v>
      </c>
      <c r="Q384" s="69">
        <f t="shared" si="32"/>
        <v>26694.71</v>
      </c>
      <c r="R384" s="69">
        <f t="shared" si="33"/>
        <v>4964.6500000000015</v>
      </c>
      <c r="S384" s="69">
        <f t="shared" si="34"/>
        <v>1371.23</v>
      </c>
      <c r="T384" s="69">
        <f t="shared" si="35"/>
        <v>1439.04</v>
      </c>
      <c r="U384" s="69">
        <f t="shared" si="53"/>
        <v>333936.13</v>
      </c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BT384"/>
      <c r="BU384"/>
      <c r="BV384"/>
      <c r="BW384"/>
      <c r="BX384"/>
      <c r="BY384"/>
      <c r="BZ384"/>
      <c r="CA384"/>
      <c r="CB384"/>
      <c r="CC384"/>
      <c r="CD384"/>
      <c r="CE384"/>
      <c r="CF384"/>
      <c r="CG384"/>
      <c r="CH384"/>
      <c r="CI384"/>
      <c r="CJ384"/>
      <c r="CK384"/>
      <c r="CL384"/>
      <c r="CM384"/>
      <c r="CN384"/>
      <c r="CO384" s="50">
        <f t="shared" si="55"/>
        <v>11</v>
      </c>
      <c r="CP384" s="55">
        <f t="shared" si="56"/>
        <v>43177</v>
      </c>
      <c r="CQ384" s="54">
        <f t="shared" si="47"/>
        <v>0</v>
      </c>
      <c r="CR384" s="54">
        <f t="shared" si="47"/>
        <v>0</v>
      </c>
      <c r="CS384" s="54">
        <f t="shared" si="47"/>
        <v>0</v>
      </c>
      <c r="CT384" s="54">
        <f t="shared" si="48"/>
        <v>0</v>
      </c>
      <c r="CU384" s="54">
        <f t="shared" si="49"/>
        <v>0</v>
      </c>
      <c r="CV384" s="54">
        <f t="shared" si="49"/>
        <v>0</v>
      </c>
      <c r="CW384" s="54">
        <f t="shared" si="49"/>
        <v>0</v>
      </c>
      <c r="CX384" s="54">
        <f t="shared" si="50"/>
        <v>0</v>
      </c>
      <c r="CY384" s="54">
        <f t="shared" si="51"/>
        <v>0</v>
      </c>
      <c r="CZ384" s="54">
        <f t="shared" si="51"/>
        <v>0</v>
      </c>
      <c r="DA384" s="54">
        <f t="shared" si="52"/>
        <v>0</v>
      </c>
      <c r="DB384" s="54">
        <f t="shared" si="54"/>
        <v>0</v>
      </c>
    </row>
    <row r="385" spans="1:106">
      <c r="A385" s="66" t="s">
        <v>451</v>
      </c>
      <c r="B385" s="5">
        <v>11980.330000000002</v>
      </c>
      <c r="C385" s="5">
        <v>5711.35</v>
      </c>
      <c r="D385" s="5">
        <v>1085.9000000000001</v>
      </c>
      <c r="E385" s="5">
        <v>384.08</v>
      </c>
      <c r="F385" s="5">
        <v>559.22</v>
      </c>
      <c r="G385" s="5">
        <v>172.96</v>
      </c>
      <c r="H385" s="5">
        <v>339.39</v>
      </c>
      <c r="I385" s="5">
        <v>115.24000000000001</v>
      </c>
      <c r="J385" s="5">
        <v>1015.11</v>
      </c>
      <c r="K385" s="5">
        <v>861.78</v>
      </c>
      <c r="L385" s="5">
        <v>22225.360000000004</v>
      </c>
      <c r="M385"/>
      <c r="N385"/>
      <c r="O385"/>
      <c r="P385">
        <f t="shared" si="36"/>
        <v>43548</v>
      </c>
      <c r="Q385" s="69">
        <f t="shared" si="32"/>
        <v>22225.360000000004</v>
      </c>
      <c r="R385" s="69">
        <f t="shared" si="33"/>
        <v>4533.6800000000021</v>
      </c>
      <c r="S385" s="69">
        <f t="shared" si="34"/>
        <v>1015.11</v>
      </c>
      <c r="T385" s="69">
        <f t="shared" si="35"/>
        <v>1085.9000000000001</v>
      </c>
      <c r="U385" s="69">
        <f t="shared" si="53"/>
        <v>356161.49</v>
      </c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 s="50">
        <f t="shared" si="55"/>
        <v>12</v>
      </c>
      <c r="CP385" s="55">
        <f t="shared" si="56"/>
        <v>43184</v>
      </c>
      <c r="CQ385" s="54">
        <f t="shared" si="47"/>
        <v>0</v>
      </c>
      <c r="CR385" s="54">
        <f t="shared" si="47"/>
        <v>0</v>
      </c>
      <c r="CS385" s="54">
        <f t="shared" si="47"/>
        <v>0</v>
      </c>
      <c r="CT385" s="54">
        <f t="shared" si="48"/>
        <v>0</v>
      </c>
      <c r="CU385" s="54">
        <f t="shared" si="49"/>
        <v>0</v>
      </c>
      <c r="CV385" s="54">
        <f t="shared" si="49"/>
        <v>0</v>
      </c>
      <c r="CW385" s="54">
        <f t="shared" si="49"/>
        <v>0</v>
      </c>
      <c r="CX385" s="54">
        <f t="shared" si="50"/>
        <v>0</v>
      </c>
      <c r="CY385" s="54">
        <f t="shared" si="51"/>
        <v>0</v>
      </c>
      <c r="CZ385" s="54">
        <f t="shared" si="51"/>
        <v>0</v>
      </c>
      <c r="DA385" s="54">
        <f t="shared" si="52"/>
        <v>0</v>
      </c>
      <c r="DB385" s="54">
        <f t="shared" si="54"/>
        <v>0</v>
      </c>
    </row>
    <row r="386" spans="1:106">
      <c r="A386" s="66" t="s">
        <v>452</v>
      </c>
      <c r="B386" s="5">
        <v>8896.5299999999988</v>
      </c>
      <c r="C386" s="5">
        <v>5242.68</v>
      </c>
      <c r="D386" s="5">
        <v>1067.2099999999998</v>
      </c>
      <c r="E386" s="5">
        <v>171.18</v>
      </c>
      <c r="F386" s="5">
        <v>504.61</v>
      </c>
      <c r="G386" s="5">
        <v>260.89</v>
      </c>
      <c r="H386" s="5">
        <v>173.14</v>
      </c>
      <c r="I386" s="5">
        <v>388.65000000000003</v>
      </c>
      <c r="J386" s="5">
        <v>962.5</v>
      </c>
      <c r="K386" s="5">
        <v>595.66999999999996</v>
      </c>
      <c r="L386" s="5">
        <v>18263.059999999998</v>
      </c>
      <c r="M386"/>
      <c r="N386"/>
      <c r="O386"/>
      <c r="P386">
        <f t="shared" si="36"/>
        <v>43555</v>
      </c>
      <c r="Q386" s="69">
        <f t="shared" si="32"/>
        <v>18263.059999999998</v>
      </c>
      <c r="R386" s="69">
        <f t="shared" si="33"/>
        <v>4123.8499999999985</v>
      </c>
      <c r="S386" s="69">
        <f t="shared" si="34"/>
        <v>962.5</v>
      </c>
      <c r="T386" s="69">
        <f t="shared" si="35"/>
        <v>1067.2099999999998</v>
      </c>
      <c r="U386" s="69">
        <f t="shared" si="53"/>
        <v>374424.55</v>
      </c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CM386" s="50"/>
      <c r="CN386" s="50"/>
      <c r="CO386" s="50">
        <f t="shared" si="55"/>
        <v>13</v>
      </c>
      <c r="CP386" s="55">
        <f t="shared" si="56"/>
        <v>43191</v>
      </c>
      <c r="CQ386" s="54">
        <f t="shared" si="47"/>
        <v>0</v>
      </c>
      <c r="CR386" s="54">
        <f t="shared" si="47"/>
        <v>0</v>
      </c>
      <c r="CS386" s="54">
        <f t="shared" si="47"/>
        <v>0</v>
      </c>
      <c r="CT386" s="54">
        <f t="shared" si="48"/>
        <v>0</v>
      </c>
      <c r="CU386" s="54">
        <f t="shared" si="49"/>
        <v>0</v>
      </c>
      <c r="CV386" s="54">
        <f t="shared" si="49"/>
        <v>0</v>
      </c>
      <c r="CW386" s="54">
        <f t="shared" si="49"/>
        <v>0</v>
      </c>
      <c r="CX386" s="54">
        <f t="shared" si="50"/>
        <v>0</v>
      </c>
      <c r="CY386" s="54">
        <f t="shared" si="51"/>
        <v>0</v>
      </c>
      <c r="CZ386" s="54">
        <f t="shared" si="51"/>
        <v>0</v>
      </c>
      <c r="DA386" s="54">
        <f t="shared" si="52"/>
        <v>0</v>
      </c>
      <c r="DB386" s="54">
        <f t="shared" si="54"/>
        <v>0</v>
      </c>
    </row>
    <row r="387" spans="1:106">
      <c r="A387" s="66" t="s">
        <v>453</v>
      </c>
      <c r="B387" s="5">
        <v>15943.449999999999</v>
      </c>
      <c r="C387" s="5">
        <v>2802.33</v>
      </c>
      <c r="D387" s="5">
        <v>970.75</v>
      </c>
      <c r="E387" s="5"/>
      <c r="F387" s="5">
        <v>222</v>
      </c>
      <c r="G387" s="5">
        <v>219</v>
      </c>
      <c r="H387" s="5">
        <v>367.79999999999995</v>
      </c>
      <c r="I387" s="5">
        <v>52.61</v>
      </c>
      <c r="J387" s="5">
        <v>1070.75</v>
      </c>
      <c r="K387" s="5">
        <v>646.43000000000006</v>
      </c>
      <c r="L387" s="5">
        <v>22295.119999999999</v>
      </c>
      <c r="M387"/>
      <c r="N387"/>
      <c r="O387"/>
      <c r="P387">
        <f t="shared" si="36"/>
        <v>43562</v>
      </c>
      <c r="Q387" s="69">
        <f t="shared" si="32"/>
        <v>22295.119999999999</v>
      </c>
      <c r="R387" s="69">
        <f t="shared" si="33"/>
        <v>3549.34</v>
      </c>
      <c r="S387" s="69">
        <f t="shared" si="34"/>
        <v>1070.75</v>
      </c>
      <c r="T387" s="69">
        <f t="shared" si="35"/>
        <v>970.75</v>
      </c>
      <c r="U387" s="69">
        <f t="shared" si="53"/>
        <v>396719.67</v>
      </c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CM387" s="50"/>
      <c r="CN387" s="50"/>
      <c r="CO387" s="50">
        <f t="shared" si="55"/>
        <v>14</v>
      </c>
      <c r="CP387" s="55">
        <f t="shared" si="56"/>
        <v>43198</v>
      </c>
      <c r="CQ387" s="54">
        <f t="shared" si="47"/>
        <v>0</v>
      </c>
      <c r="CR387" s="54">
        <f t="shared" si="47"/>
        <v>0</v>
      </c>
      <c r="CS387" s="54">
        <f t="shared" si="47"/>
        <v>0</v>
      </c>
      <c r="CT387" s="54">
        <f t="shared" si="48"/>
        <v>0</v>
      </c>
      <c r="CU387" s="54">
        <f t="shared" si="49"/>
        <v>0</v>
      </c>
      <c r="CV387" s="54">
        <f t="shared" si="49"/>
        <v>0</v>
      </c>
      <c r="CW387" s="54">
        <f t="shared" si="49"/>
        <v>0</v>
      </c>
      <c r="CX387" s="54">
        <f t="shared" si="50"/>
        <v>0</v>
      </c>
      <c r="CY387" s="54">
        <f t="shared" si="51"/>
        <v>0</v>
      </c>
      <c r="CZ387" s="54">
        <f t="shared" si="51"/>
        <v>0</v>
      </c>
      <c r="DA387" s="54">
        <f t="shared" si="52"/>
        <v>0</v>
      </c>
      <c r="DB387" s="54">
        <f t="shared" si="54"/>
        <v>0</v>
      </c>
    </row>
    <row r="388" spans="1:106">
      <c r="A388" s="66" t="s">
        <v>454</v>
      </c>
      <c r="B388" s="5">
        <v>16524.099999999999</v>
      </c>
      <c r="C388" s="5">
        <v>4221.59</v>
      </c>
      <c r="D388" s="5">
        <v>1547.19</v>
      </c>
      <c r="E388" s="5">
        <v>172.09</v>
      </c>
      <c r="F388" s="5">
        <v>802.2</v>
      </c>
      <c r="G388" s="5">
        <v>225.32999999999998</v>
      </c>
      <c r="H388" s="5">
        <v>172.32</v>
      </c>
      <c r="I388" s="5"/>
      <c r="J388" s="5">
        <v>1190.92</v>
      </c>
      <c r="K388" s="5">
        <v>567.43000000000006</v>
      </c>
      <c r="L388" s="5">
        <v>25423.17</v>
      </c>
      <c r="M388"/>
      <c r="N388"/>
      <c r="O388"/>
      <c r="P388">
        <f t="shared" si="36"/>
        <v>43569</v>
      </c>
      <c r="Q388" s="69">
        <f t="shared" si="32"/>
        <v>25423.17</v>
      </c>
      <c r="R388" s="69">
        <f t="shared" si="33"/>
        <v>4677.4799999999996</v>
      </c>
      <c r="S388" s="69">
        <f t="shared" si="34"/>
        <v>1190.92</v>
      </c>
      <c r="T388" s="69">
        <f t="shared" si="35"/>
        <v>1547.19</v>
      </c>
      <c r="U388" s="69">
        <f t="shared" si="53"/>
        <v>422142.83999999997</v>
      </c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CM388" s="50"/>
      <c r="CN388" s="50"/>
      <c r="CO388" s="50">
        <f t="shared" si="55"/>
        <v>15</v>
      </c>
      <c r="CP388" s="55">
        <f t="shared" si="56"/>
        <v>43205</v>
      </c>
      <c r="CQ388" s="54">
        <f t="shared" si="47"/>
        <v>0</v>
      </c>
      <c r="CR388" s="54">
        <f t="shared" si="47"/>
        <v>0</v>
      </c>
      <c r="CS388" s="54">
        <f t="shared" si="47"/>
        <v>0</v>
      </c>
      <c r="CT388" s="54">
        <f t="shared" si="48"/>
        <v>0</v>
      </c>
      <c r="CU388" s="54">
        <f t="shared" si="49"/>
        <v>0</v>
      </c>
      <c r="CV388" s="54">
        <f t="shared" si="49"/>
        <v>0</v>
      </c>
      <c r="CW388" s="54">
        <f t="shared" si="49"/>
        <v>0</v>
      </c>
      <c r="CX388" s="54">
        <f t="shared" si="50"/>
        <v>0</v>
      </c>
      <c r="CY388" s="54">
        <f t="shared" si="51"/>
        <v>0</v>
      </c>
      <c r="CZ388" s="54">
        <f t="shared" si="51"/>
        <v>0</v>
      </c>
      <c r="DA388" s="54">
        <f t="shared" si="52"/>
        <v>0</v>
      </c>
      <c r="DB388" s="54">
        <f t="shared" si="54"/>
        <v>0</v>
      </c>
    </row>
    <row r="389" spans="1:106">
      <c r="A389" s="66" t="s">
        <v>455</v>
      </c>
      <c r="B389" s="5">
        <v>18116.89</v>
      </c>
      <c r="C389" s="5">
        <v>4765.9999999999991</v>
      </c>
      <c r="D389" s="5">
        <v>979.32999999999993</v>
      </c>
      <c r="E389" s="5"/>
      <c r="F389" s="5">
        <v>337.31</v>
      </c>
      <c r="G389" s="5">
        <v>254.65999999999997</v>
      </c>
      <c r="H389" s="5">
        <v>170.39</v>
      </c>
      <c r="I389" s="5">
        <v>111.21000000000001</v>
      </c>
      <c r="J389" s="5">
        <v>1323.09</v>
      </c>
      <c r="K389" s="5">
        <v>509.71000000000004</v>
      </c>
      <c r="L389" s="5">
        <v>26568.59</v>
      </c>
      <c r="M389"/>
      <c r="N389"/>
      <c r="O389"/>
      <c r="P389">
        <f t="shared" si="36"/>
        <v>43576</v>
      </c>
      <c r="Q389" s="69">
        <f t="shared" si="32"/>
        <v>26568.59</v>
      </c>
      <c r="R389" s="69">
        <f t="shared" si="33"/>
        <v>3685.7000000000016</v>
      </c>
      <c r="S389" s="69">
        <f t="shared" si="34"/>
        <v>1323.09</v>
      </c>
      <c r="T389" s="69">
        <f t="shared" si="35"/>
        <v>979.32999999999993</v>
      </c>
      <c r="U389" s="69">
        <f t="shared" si="53"/>
        <v>448711.43</v>
      </c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CM389" s="50"/>
      <c r="CN389" s="50"/>
      <c r="CO389" s="50">
        <f t="shared" si="55"/>
        <v>16</v>
      </c>
      <c r="CP389" s="55">
        <f t="shared" si="56"/>
        <v>43212</v>
      </c>
      <c r="CQ389" s="54">
        <f t="shared" si="47"/>
        <v>0</v>
      </c>
      <c r="CR389" s="54">
        <f t="shared" si="47"/>
        <v>0</v>
      </c>
      <c r="CS389" s="54">
        <f t="shared" si="47"/>
        <v>0</v>
      </c>
      <c r="CT389" s="54">
        <f t="shared" si="48"/>
        <v>0</v>
      </c>
      <c r="CU389" s="54">
        <f t="shared" si="49"/>
        <v>0</v>
      </c>
      <c r="CV389" s="54">
        <f t="shared" si="49"/>
        <v>0</v>
      </c>
      <c r="CW389" s="54">
        <f t="shared" si="49"/>
        <v>0</v>
      </c>
      <c r="CX389" s="54">
        <f t="shared" si="50"/>
        <v>0</v>
      </c>
      <c r="CY389" s="54">
        <f t="shared" si="51"/>
        <v>0</v>
      </c>
      <c r="CZ389" s="54">
        <f t="shared" si="51"/>
        <v>0</v>
      </c>
      <c r="DA389" s="54">
        <f t="shared" si="52"/>
        <v>0</v>
      </c>
      <c r="DB389" s="54">
        <f t="shared" si="54"/>
        <v>0</v>
      </c>
    </row>
    <row r="390" spans="1:106">
      <c r="A390" s="66" t="s">
        <v>456</v>
      </c>
      <c r="B390" s="5">
        <v>16763.79</v>
      </c>
      <c r="C390" s="5">
        <v>5198.7400000000007</v>
      </c>
      <c r="D390" s="5">
        <v>1011.6400000000002</v>
      </c>
      <c r="E390" s="5">
        <v>366.66999999999996</v>
      </c>
      <c r="F390" s="5">
        <v>553.05999999999995</v>
      </c>
      <c r="G390" s="5">
        <v>260.04000000000002</v>
      </c>
      <c r="H390" s="5">
        <v>339.87</v>
      </c>
      <c r="I390" s="5">
        <v>114.28999999999999</v>
      </c>
      <c r="J390" s="5">
        <v>1149.1099999999999</v>
      </c>
      <c r="K390" s="5">
        <v>510.92999999999995</v>
      </c>
      <c r="L390" s="5">
        <v>26268.140000000003</v>
      </c>
      <c r="M390"/>
      <c r="N390"/>
      <c r="O390"/>
      <c r="P390">
        <f t="shared" si="36"/>
        <v>43583</v>
      </c>
      <c r="Q390" s="69">
        <f t="shared" si="32"/>
        <v>26268.140000000003</v>
      </c>
      <c r="R390" s="69">
        <f t="shared" si="33"/>
        <v>4305.6100000000015</v>
      </c>
      <c r="S390" s="69">
        <f t="shared" si="34"/>
        <v>1149.1099999999999</v>
      </c>
      <c r="T390" s="69">
        <f t="shared" si="35"/>
        <v>1011.6400000000002</v>
      </c>
      <c r="U390" s="69">
        <f t="shared" si="53"/>
        <v>474979.57</v>
      </c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CM390" s="50"/>
      <c r="CN390" s="50"/>
      <c r="CO390" s="50">
        <f t="shared" si="55"/>
        <v>17</v>
      </c>
      <c r="CP390" s="55">
        <f t="shared" si="56"/>
        <v>43219</v>
      </c>
      <c r="CQ390" s="54">
        <f t="shared" ref="CQ390:CS393" si="57">SUMIF($B$9:$CI$9,CQ$373,$B340:$CI340)</f>
        <v>0</v>
      </c>
      <c r="CR390" s="54">
        <f t="shared" si="57"/>
        <v>0</v>
      </c>
      <c r="CS390" s="54">
        <f t="shared" si="57"/>
        <v>0</v>
      </c>
      <c r="CT390" s="54">
        <f t="shared" si="48"/>
        <v>0</v>
      </c>
      <c r="CU390" s="54">
        <f t="shared" ref="CU390:CW393" si="58">SUMIF($B$9:$CI$9,CU$373,$B340:$CI340)</f>
        <v>0</v>
      </c>
      <c r="CV390" s="54">
        <f t="shared" si="58"/>
        <v>0</v>
      </c>
      <c r="CW390" s="54">
        <f t="shared" si="58"/>
        <v>0</v>
      </c>
      <c r="CX390" s="54">
        <f t="shared" si="50"/>
        <v>0</v>
      </c>
      <c r="CY390" s="54">
        <f t="shared" ref="CY390:CZ393" si="59">SUMIF($B$9:$CI$9,CY$373,$B340:$CI340)</f>
        <v>0</v>
      </c>
      <c r="CZ390" s="54">
        <f t="shared" si="59"/>
        <v>0</v>
      </c>
      <c r="DA390" s="54">
        <f t="shared" si="52"/>
        <v>0</v>
      </c>
      <c r="DB390" s="54">
        <f t="shared" si="54"/>
        <v>0</v>
      </c>
    </row>
    <row r="391" spans="1:106">
      <c r="A391" s="66" t="s">
        <v>457</v>
      </c>
      <c r="B391" s="5">
        <v>18848.969999999998</v>
      </c>
      <c r="C391" s="5">
        <v>8236.380000000001</v>
      </c>
      <c r="D391" s="5">
        <v>1724.5700000000002</v>
      </c>
      <c r="E391" s="5">
        <v>172.62</v>
      </c>
      <c r="F391" s="5">
        <v>171.17</v>
      </c>
      <c r="G391" s="5">
        <v>240.12</v>
      </c>
      <c r="H391" s="5">
        <v>367.38</v>
      </c>
      <c r="I391" s="5"/>
      <c r="J391" s="5">
        <v>681.31999999999994</v>
      </c>
      <c r="K391" s="5">
        <v>492.65000000000003</v>
      </c>
      <c r="L391" s="5">
        <v>30935.179999999997</v>
      </c>
      <c r="M391"/>
      <c r="N391"/>
      <c r="O391"/>
      <c r="P391">
        <f t="shared" si="36"/>
        <v>43590</v>
      </c>
      <c r="Q391" s="69">
        <f t="shared" si="32"/>
        <v>30935.179999999997</v>
      </c>
      <c r="R391" s="69">
        <f t="shared" si="33"/>
        <v>3849.8299999999981</v>
      </c>
      <c r="S391" s="69">
        <f t="shared" si="34"/>
        <v>681.31999999999994</v>
      </c>
      <c r="T391" s="69">
        <f t="shared" si="35"/>
        <v>1724.5700000000002</v>
      </c>
      <c r="U391" s="69">
        <f t="shared" si="53"/>
        <v>505914.75</v>
      </c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CM391" s="50"/>
      <c r="CN391" s="50"/>
      <c r="CO391" s="50">
        <f t="shared" si="55"/>
        <v>18</v>
      </c>
      <c r="CP391" s="55">
        <f t="shared" si="56"/>
        <v>43226</v>
      </c>
      <c r="CQ391" s="54">
        <f t="shared" si="57"/>
        <v>0</v>
      </c>
      <c r="CR391" s="54">
        <f t="shared" si="57"/>
        <v>0</v>
      </c>
      <c r="CS391" s="54">
        <f t="shared" si="57"/>
        <v>0</v>
      </c>
      <c r="CT391" s="54">
        <f t="shared" si="48"/>
        <v>0</v>
      </c>
      <c r="CU391" s="54">
        <f t="shared" si="58"/>
        <v>0</v>
      </c>
      <c r="CV391" s="54">
        <f t="shared" si="58"/>
        <v>0</v>
      </c>
      <c r="CW391" s="54">
        <f t="shared" si="58"/>
        <v>0</v>
      </c>
      <c r="CX391" s="54">
        <f t="shared" si="50"/>
        <v>0</v>
      </c>
      <c r="CY391" s="54">
        <f t="shared" si="59"/>
        <v>0</v>
      </c>
      <c r="CZ391" s="54">
        <f t="shared" si="59"/>
        <v>0</v>
      </c>
      <c r="DA391" s="54">
        <f t="shared" si="52"/>
        <v>0</v>
      </c>
      <c r="DB391" s="54">
        <f t="shared" si="54"/>
        <v>0</v>
      </c>
    </row>
    <row r="392" spans="1:106">
      <c r="A392" s="66" t="s">
        <v>458</v>
      </c>
      <c r="B392" s="5">
        <v>16706.379999999997</v>
      </c>
      <c r="C392" s="5">
        <v>5985.16</v>
      </c>
      <c r="D392" s="5">
        <v>1506.9099999999999</v>
      </c>
      <c r="E392" s="5">
        <v>169.11</v>
      </c>
      <c r="F392" s="5">
        <v>396.99</v>
      </c>
      <c r="G392" s="5">
        <v>173.09</v>
      </c>
      <c r="H392" s="5">
        <v>171.22</v>
      </c>
      <c r="I392" s="5">
        <v>125.17</v>
      </c>
      <c r="J392" s="5">
        <v>1271.49</v>
      </c>
      <c r="K392" s="5">
        <v>661.45</v>
      </c>
      <c r="L392" s="5">
        <v>27166.97</v>
      </c>
      <c r="M392"/>
      <c r="N392"/>
      <c r="O392"/>
      <c r="P392">
        <f t="shared" si="36"/>
        <v>43597</v>
      </c>
      <c r="Q392" s="69">
        <f t="shared" si="32"/>
        <v>27166.97</v>
      </c>
      <c r="R392" s="69">
        <f t="shared" si="33"/>
        <v>4475.4300000000039</v>
      </c>
      <c r="S392" s="69">
        <f t="shared" si="34"/>
        <v>1271.49</v>
      </c>
      <c r="T392" s="69">
        <f t="shared" si="35"/>
        <v>1506.9099999999999</v>
      </c>
      <c r="U392" s="69">
        <f t="shared" si="53"/>
        <v>533081.72</v>
      </c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CM392" s="50"/>
      <c r="CN392" s="50"/>
      <c r="CO392" s="50">
        <f t="shared" si="55"/>
        <v>19</v>
      </c>
      <c r="CP392" s="55">
        <f t="shared" si="56"/>
        <v>43233</v>
      </c>
      <c r="CQ392" s="54">
        <f t="shared" si="57"/>
        <v>0</v>
      </c>
      <c r="CR392" s="54">
        <f t="shared" si="57"/>
        <v>0</v>
      </c>
      <c r="CS392" s="54">
        <f t="shared" si="57"/>
        <v>0</v>
      </c>
      <c r="CT392" s="54">
        <f t="shared" si="48"/>
        <v>0</v>
      </c>
      <c r="CU392" s="54">
        <f t="shared" si="58"/>
        <v>0</v>
      </c>
      <c r="CV392" s="54">
        <f t="shared" si="58"/>
        <v>0</v>
      </c>
      <c r="CW392" s="54">
        <f t="shared" si="58"/>
        <v>0</v>
      </c>
      <c r="CX392" s="54">
        <f t="shared" si="50"/>
        <v>0</v>
      </c>
      <c r="CY392" s="54">
        <f t="shared" si="59"/>
        <v>0</v>
      </c>
      <c r="CZ392" s="54">
        <f t="shared" si="59"/>
        <v>0</v>
      </c>
      <c r="DA392" s="54">
        <f t="shared" si="52"/>
        <v>0</v>
      </c>
      <c r="DB392" s="54">
        <f t="shared" si="54"/>
        <v>0</v>
      </c>
    </row>
    <row r="393" spans="1:106">
      <c r="A393" s="66" t="s">
        <v>459</v>
      </c>
      <c r="B393" s="5">
        <v>18289.75</v>
      </c>
      <c r="C393" s="5">
        <v>6649.7899999999991</v>
      </c>
      <c r="D393" s="5">
        <v>1253.6099999999999</v>
      </c>
      <c r="E393" s="5"/>
      <c r="F393" s="5">
        <v>594.59</v>
      </c>
      <c r="G393" s="5">
        <v>341.45</v>
      </c>
      <c r="H393" s="5"/>
      <c r="I393" s="5">
        <v>194.73</v>
      </c>
      <c r="J393" s="5">
        <v>915.78</v>
      </c>
      <c r="K393" s="5">
        <v>329.27</v>
      </c>
      <c r="L393" s="5">
        <v>28568.97</v>
      </c>
      <c r="M393"/>
      <c r="N393"/>
      <c r="O393"/>
      <c r="P393">
        <f t="shared" si="36"/>
        <v>43604</v>
      </c>
      <c r="Q393" s="69">
        <f t="shared" si="32"/>
        <v>28568.97</v>
      </c>
      <c r="R393" s="69">
        <f t="shared" si="33"/>
        <v>3629.4300000000021</v>
      </c>
      <c r="S393" s="69">
        <f t="shared" si="34"/>
        <v>915.78</v>
      </c>
      <c r="T393" s="69">
        <f t="shared" si="35"/>
        <v>1253.6099999999999</v>
      </c>
      <c r="U393" s="69">
        <f t="shared" si="53"/>
        <v>561650.68999999994</v>
      </c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CM393" s="50"/>
      <c r="CN393" s="50"/>
      <c r="CO393" s="50">
        <f t="shared" si="55"/>
        <v>20</v>
      </c>
      <c r="CP393" s="55">
        <f t="shared" si="56"/>
        <v>43240</v>
      </c>
      <c r="CQ393" s="54">
        <f t="shared" si="57"/>
        <v>0</v>
      </c>
      <c r="CR393" s="54">
        <f t="shared" si="57"/>
        <v>0</v>
      </c>
      <c r="CS393" s="54">
        <f t="shared" si="57"/>
        <v>0</v>
      </c>
      <c r="CT393" s="54">
        <f t="shared" si="48"/>
        <v>0</v>
      </c>
      <c r="CU393" s="54">
        <f t="shared" si="58"/>
        <v>0</v>
      </c>
      <c r="CV393" s="54">
        <f t="shared" si="58"/>
        <v>0</v>
      </c>
      <c r="CW393" s="54">
        <f t="shared" si="58"/>
        <v>0</v>
      </c>
      <c r="CX393" s="54">
        <f t="shared" si="50"/>
        <v>0</v>
      </c>
      <c r="CY393" s="54">
        <f t="shared" si="59"/>
        <v>0</v>
      </c>
      <c r="CZ393" s="54">
        <f t="shared" si="59"/>
        <v>0</v>
      </c>
      <c r="DA393" s="54">
        <f t="shared" si="52"/>
        <v>0</v>
      </c>
      <c r="DB393" s="54">
        <f t="shared" si="54"/>
        <v>0</v>
      </c>
    </row>
    <row r="394" spans="1:106">
      <c r="A394" s="66" t="s">
        <v>460</v>
      </c>
      <c r="B394" s="5">
        <v>18897.080000000002</v>
      </c>
      <c r="C394" s="5">
        <v>8000.5200000000023</v>
      </c>
      <c r="D394" s="5">
        <v>1503.99</v>
      </c>
      <c r="E394" s="5">
        <v>171.96</v>
      </c>
      <c r="F394" s="5">
        <v>507.57999999999993</v>
      </c>
      <c r="G394" s="5">
        <v>166.19</v>
      </c>
      <c r="H394" s="5">
        <v>171.23</v>
      </c>
      <c r="I394" s="5">
        <v>90.44</v>
      </c>
      <c r="J394" s="5">
        <v>820.25</v>
      </c>
      <c r="K394" s="5">
        <v>375.58000000000004</v>
      </c>
      <c r="L394" s="5">
        <v>30704.820000000003</v>
      </c>
      <c r="M394"/>
      <c r="N394"/>
      <c r="O394"/>
      <c r="P394">
        <f t="shared" si="36"/>
        <v>43611</v>
      </c>
      <c r="Q394" s="69">
        <f t="shared" ref="Q394:Q438" si="60">L394</f>
        <v>30704.820000000003</v>
      </c>
      <c r="R394" s="69">
        <f t="shared" ref="R394:R438" si="61">Q394-B394-C394</f>
        <v>3807.2199999999993</v>
      </c>
      <c r="S394" s="69">
        <f t="shared" ref="S394:S447" si="62">J394</f>
        <v>820.25</v>
      </c>
      <c r="T394" s="69">
        <f t="shared" ref="T394:T448" si="63">D394</f>
        <v>1503.99</v>
      </c>
      <c r="U394" s="69">
        <f t="shared" si="53"/>
        <v>592355.50999999989</v>
      </c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CM394" s="50"/>
      <c r="CN394" s="50"/>
      <c r="CO394" s="50">
        <f t="shared" si="55"/>
        <v>21</v>
      </c>
      <c r="CP394" s="56">
        <f t="shared" ref="CP394:CP400" si="64">CP395-7</f>
        <v>43443</v>
      </c>
      <c r="CQ394" s="57">
        <f t="shared" ref="CQ394:CS406" si="65">SUMIF($B$9:$CI$9,CQ$373,$B372:$CI372)</f>
        <v>0</v>
      </c>
      <c r="CR394" s="57">
        <f t="shared" si="65"/>
        <v>0</v>
      </c>
      <c r="CS394" s="57">
        <f t="shared" si="65"/>
        <v>0</v>
      </c>
      <c r="CT394" s="57">
        <f t="shared" ref="CT394:CT403" si="66">SUMIF($B$8:$CI$8,CT$373,$B372:$CI372)</f>
        <v>0</v>
      </c>
      <c r="CU394" s="57">
        <f t="shared" ref="CU394:CW406" si="67">SUMIF($B$9:$CI$9,CU$373,$B372:$CI372)</f>
        <v>0</v>
      </c>
      <c r="CV394" s="57">
        <f t="shared" si="67"/>
        <v>0</v>
      </c>
      <c r="CW394" s="57">
        <f t="shared" si="67"/>
        <v>0</v>
      </c>
      <c r="CX394" s="57">
        <f t="shared" ref="CX394:CX406" si="68">SUMIF($B$8:$CI$8,CX$373,$B372:$CI372)-SUMIF($B$9:$CI$9,CV$372,$B372:$CI372)</f>
        <v>0</v>
      </c>
      <c r="CY394" s="57">
        <f t="shared" ref="CY394:CZ406" si="69">SUMIF($B$9:$CI$9,CY$373,$B372:$CI372)</f>
        <v>0</v>
      </c>
      <c r="CZ394" s="57">
        <f t="shared" si="69"/>
        <v>0</v>
      </c>
      <c r="DA394" s="57">
        <f t="shared" ref="DA394:DA404" si="70">SUMIF($B$8:$CI$8,DA$373,$B372:$CI372)</f>
        <v>0</v>
      </c>
      <c r="DB394" s="57">
        <f>SUM(CT394,CX394,DA394)</f>
        <v>0</v>
      </c>
    </row>
    <row r="395" spans="1:106">
      <c r="A395" s="66" t="s">
        <v>461</v>
      </c>
      <c r="B395" s="5">
        <v>19233.990000000002</v>
      </c>
      <c r="C395" s="5">
        <v>8333.7499999999982</v>
      </c>
      <c r="D395" s="5">
        <v>1533.57</v>
      </c>
      <c r="E395" s="5"/>
      <c r="F395" s="5">
        <v>336.7</v>
      </c>
      <c r="G395" s="5">
        <v>305.72999999999996</v>
      </c>
      <c r="H395" s="5">
        <v>511.97</v>
      </c>
      <c r="I395" s="5">
        <v>115.83000000000001</v>
      </c>
      <c r="J395" s="5">
        <v>1361.1999999999998</v>
      </c>
      <c r="K395" s="5">
        <v>420.7</v>
      </c>
      <c r="L395" s="5">
        <v>32153.440000000002</v>
      </c>
      <c r="M395"/>
      <c r="N395"/>
      <c r="O395"/>
      <c r="P395">
        <f t="shared" ref="P395:P458" si="71">P394+7</f>
        <v>43618</v>
      </c>
      <c r="Q395" s="69">
        <f t="shared" si="60"/>
        <v>32153.440000000002</v>
      </c>
      <c r="R395" s="69">
        <f t="shared" si="61"/>
        <v>4585.7000000000025</v>
      </c>
      <c r="S395" s="69">
        <f t="shared" si="62"/>
        <v>1361.1999999999998</v>
      </c>
      <c r="T395" s="69">
        <f t="shared" si="63"/>
        <v>1533.57</v>
      </c>
      <c r="U395" s="69">
        <f t="shared" si="53"/>
        <v>624508.94999999995</v>
      </c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CM395" s="50"/>
      <c r="CN395" s="50"/>
      <c r="CO395" s="50">
        <f t="shared" si="55"/>
        <v>50</v>
      </c>
      <c r="CP395" s="56">
        <f t="shared" si="64"/>
        <v>43450</v>
      </c>
      <c r="CQ395" s="57">
        <f t="shared" si="65"/>
        <v>0</v>
      </c>
      <c r="CR395" s="57">
        <f t="shared" si="65"/>
        <v>0</v>
      </c>
      <c r="CS395" s="57">
        <f t="shared" si="65"/>
        <v>0</v>
      </c>
      <c r="CT395" s="57">
        <f t="shared" si="66"/>
        <v>0</v>
      </c>
      <c r="CU395" s="57">
        <f t="shared" si="67"/>
        <v>0</v>
      </c>
      <c r="CV395" s="57">
        <f t="shared" si="67"/>
        <v>0</v>
      </c>
      <c r="CW395" s="57">
        <f t="shared" si="67"/>
        <v>0</v>
      </c>
      <c r="CX395" s="57">
        <f t="shared" si="68"/>
        <v>0</v>
      </c>
      <c r="CY395" s="57">
        <f t="shared" si="69"/>
        <v>0</v>
      </c>
      <c r="CZ395" s="57">
        <f t="shared" si="69"/>
        <v>0</v>
      </c>
      <c r="DA395" s="57">
        <f t="shared" si="70"/>
        <v>0</v>
      </c>
      <c r="DB395" s="57">
        <f t="shared" ref="DB395:DB405" si="72">SUM(CT395,CX395,DA395)</f>
        <v>0</v>
      </c>
    </row>
    <row r="396" spans="1:106">
      <c r="A396" s="66" t="s">
        <v>462</v>
      </c>
      <c r="B396" s="5">
        <v>18209.600000000006</v>
      </c>
      <c r="C396" s="5">
        <v>6229.2700000000013</v>
      </c>
      <c r="D396" s="5">
        <v>1885.29</v>
      </c>
      <c r="E396" s="5">
        <v>259.39999999999998</v>
      </c>
      <c r="F396" s="5">
        <v>278.68</v>
      </c>
      <c r="G396" s="5">
        <v>175.63</v>
      </c>
      <c r="H396" s="5"/>
      <c r="I396" s="5">
        <v>107.2</v>
      </c>
      <c r="J396" s="5">
        <v>636.47</v>
      </c>
      <c r="K396" s="5">
        <v>594.79</v>
      </c>
      <c r="L396" s="5">
        <v>28376.330000000013</v>
      </c>
      <c r="M396"/>
      <c r="N396"/>
      <c r="O396"/>
      <c r="P396">
        <f t="shared" si="71"/>
        <v>43625</v>
      </c>
      <c r="Q396" s="69">
        <f t="shared" si="60"/>
        <v>28376.330000000013</v>
      </c>
      <c r="R396" s="69">
        <f t="shared" si="61"/>
        <v>3937.4600000000055</v>
      </c>
      <c r="S396" s="69">
        <f t="shared" si="62"/>
        <v>636.47</v>
      </c>
      <c r="T396" s="69">
        <f t="shared" si="63"/>
        <v>1885.29</v>
      </c>
      <c r="U396" s="69">
        <f t="shared" si="53"/>
        <v>652885.27999999991</v>
      </c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CM396" s="50"/>
      <c r="CN396" s="50"/>
      <c r="CO396" s="50">
        <f t="shared" si="55"/>
        <v>51</v>
      </c>
      <c r="CP396" s="56">
        <f t="shared" si="64"/>
        <v>43457</v>
      </c>
      <c r="CQ396" s="57">
        <f t="shared" si="65"/>
        <v>0</v>
      </c>
      <c r="CR396" s="57">
        <f t="shared" si="65"/>
        <v>0</v>
      </c>
      <c r="CS396" s="57">
        <f t="shared" si="65"/>
        <v>0</v>
      </c>
      <c r="CT396" s="57">
        <f t="shared" si="66"/>
        <v>0</v>
      </c>
      <c r="CU396" s="57">
        <f t="shared" si="67"/>
        <v>0</v>
      </c>
      <c r="CV396" s="57">
        <f t="shared" si="67"/>
        <v>0</v>
      </c>
      <c r="CW396" s="57">
        <f t="shared" si="67"/>
        <v>0</v>
      </c>
      <c r="CX396" s="57">
        <f t="shared" si="68"/>
        <v>0</v>
      </c>
      <c r="CY396" s="57">
        <f t="shared" si="69"/>
        <v>0</v>
      </c>
      <c r="CZ396" s="57">
        <f t="shared" si="69"/>
        <v>0</v>
      </c>
      <c r="DA396" s="57">
        <f t="shared" si="70"/>
        <v>0</v>
      </c>
      <c r="DB396" s="57">
        <f t="shared" si="72"/>
        <v>0</v>
      </c>
    </row>
    <row r="397" spans="1:106">
      <c r="A397" s="66" t="s">
        <v>463</v>
      </c>
      <c r="B397" s="5">
        <v>18162.449999999997</v>
      </c>
      <c r="C397" s="5">
        <v>6483.06</v>
      </c>
      <c r="D397" s="5">
        <v>1382.9599999999998</v>
      </c>
      <c r="E397" s="5">
        <v>218.66000000000003</v>
      </c>
      <c r="F397" s="5">
        <v>613.92000000000007</v>
      </c>
      <c r="G397" s="5">
        <v>250.07999999999998</v>
      </c>
      <c r="H397" s="5">
        <v>343.74</v>
      </c>
      <c r="I397" s="5">
        <v>110.05</v>
      </c>
      <c r="J397" s="5">
        <v>1149.1199999999999</v>
      </c>
      <c r="K397" s="5">
        <v>484.07000000000005</v>
      </c>
      <c r="L397" s="5">
        <v>29198.109999999997</v>
      </c>
      <c r="M397"/>
      <c r="N397"/>
      <c r="O397"/>
      <c r="P397">
        <f t="shared" si="71"/>
        <v>43632</v>
      </c>
      <c r="Q397" s="69">
        <f t="shared" si="60"/>
        <v>29198.109999999997</v>
      </c>
      <c r="R397" s="69">
        <f t="shared" si="61"/>
        <v>4552.5999999999995</v>
      </c>
      <c r="S397" s="69">
        <f t="shared" si="62"/>
        <v>1149.1199999999999</v>
      </c>
      <c r="T397" s="69">
        <f t="shared" si="63"/>
        <v>1382.9599999999998</v>
      </c>
      <c r="U397" s="69">
        <f t="shared" si="53"/>
        <v>682083.3899999999</v>
      </c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CM397" s="50"/>
      <c r="CN397" s="50"/>
      <c r="CO397" s="50">
        <f t="shared" si="55"/>
        <v>52</v>
      </c>
      <c r="CP397" s="56">
        <f t="shared" si="64"/>
        <v>43464</v>
      </c>
      <c r="CQ397" s="57">
        <f t="shared" si="65"/>
        <v>0</v>
      </c>
      <c r="CR397" s="57">
        <f t="shared" si="65"/>
        <v>0</v>
      </c>
      <c r="CS397" s="57">
        <f t="shared" si="65"/>
        <v>0</v>
      </c>
      <c r="CT397" s="57">
        <f t="shared" si="66"/>
        <v>0</v>
      </c>
      <c r="CU397" s="57">
        <f t="shared" si="67"/>
        <v>0</v>
      </c>
      <c r="CV397" s="57">
        <f t="shared" si="67"/>
        <v>0</v>
      </c>
      <c r="CW397" s="57">
        <f t="shared" si="67"/>
        <v>0</v>
      </c>
      <c r="CX397" s="57">
        <f t="shared" si="68"/>
        <v>0</v>
      </c>
      <c r="CY397" s="57">
        <f t="shared" si="69"/>
        <v>0</v>
      </c>
      <c r="CZ397" s="57">
        <f t="shared" si="69"/>
        <v>0</v>
      </c>
      <c r="DA397" s="57">
        <f t="shared" si="70"/>
        <v>0</v>
      </c>
      <c r="DB397" s="57">
        <f t="shared" si="72"/>
        <v>0</v>
      </c>
    </row>
    <row r="398" spans="1:106">
      <c r="A398" s="66" t="s">
        <v>464</v>
      </c>
      <c r="B398" s="5">
        <v>19554.07</v>
      </c>
      <c r="C398" s="5">
        <v>7614.7599999999993</v>
      </c>
      <c r="D398" s="5">
        <v>1278.9700000000003</v>
      </c>
      <c r="E398" s="5">
        <v>35.020000000000003</v>
      </c>
      <c r="F398" s="5">
        <v>503.65999999999997</v>
      </c>
      <c r="G398" s="5">
        <v>333.06</v>
      </c>
      <c r="H398" s="5">
        <v>345.82</v>
      </c>
      <c r="I398" s="5">
        <v>55.07</v>
      </c>
      <c r="J398" s="5">
        <v>801.96</v>
      </c>
      <c r="K398" s="5">
        <v>649.33999999999992</v>
      </c>
      <c r="L398" s="5">
        <v>31171.73</v>
      </c>
      <c r="M398"/>
      <c r="N398"/>
      <c r="O398"/>
      <c r="P398">
        <f t="shared" si="71"/>
        <v>43639</v>
      </c>
      <c r="Q398" s="69">
        <f t="shared" si="60"/>
        <v>31171.73</v>
      </c>
      <c r="R398" s="69">
        <f t="shared" si="61"/>
        <v>4002.9000000000005</v>
      </c>
      <c r="S398" s="69">
        <f t="shared" si="62"/>
        <v>801.96</v>
      </c>
      <c r="T398" s="69">
        <f t="shared" si="63"/>
        <v>1278.9700000000003</v>
      </c>
      <c r="U398" s="69">
        <f t="shared" si="53"/>
        <v>713255.11999999988</v>
      </c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CM398" s="50"/>
      <c r="CN398" s="50"/>
      <c r="CO398" s="50">
        <f t="shared" si="55"/>
        <v>53</v>
      </c>
      <c r="CP398" s="56">
        <f t="shared" si="64"/>
        <v>43471</v>
      </c>
      <c r="CQ398" s="57">
        <f t="shared" si="65"/>
        <v>0</v>
      </c>
      <c r="CR398" s="57">
        <f t="shared" si="65"/>
        <v>0</v>
      </c>
      <c r="CS398" s="57">
        <f t="shared" si="65"/>
        <v>0</v>
      </c>
      <c r="CT398" s="57">
        <f t="shared" si="66"/>
        <v>0</v>
      </c>
      <c r="CU398" s="57">
        <f t="shared" si="67"/>
        <v>0</v>
      </c>
      <c r="CV398" s="57">
        <f t="shared" si="67"/>
        <v>0</v>
      </c>
      <c r="CW398" s="57">
        <f t="shared" si="67"/>
        <v>0</v>
      </c>
      <c r="CX398" s="57">
        <f t="shared" si="68"/>
        <v>0</v>
      </c>
      <c r="CY398" s="57">
        <f t="shared" si="69"/>
        <v>0</v>
      </c>
      <c r="CZ398" s="57">
        <f t="shared" si="69"/>
        <v>0</v>
      </c>
      <c r="DA398" s="57">
        <f t="shared" si="70"/>
        <v>0</v>
      </c>
      <c r="DB398" s="57">
        <f t="shared" si="72"/>
        <v>0</v>
      </c>
    </row>
    <row r="399" spans="1:106">
      <c r="A399" s="66" t="s">
        <v>465</v>
      </c>
      <c r="B399" s="5">
        <v>19299.380000000005</v>
      </c>
      <c r="C399" s="5">
        <v>9040.380000000001</v>
      </c>
      <c r="D399" s="5">
        <v>1498.2</v>
      </c>
      <c r="E399" s="5">
        <v>58.33</v>
      </c>
      <c r="F399" s="5">
        <v>409.38</v>
      </c>
      <c r="G399" s="5">
        <v>252.43</v>
      </c>
      <c r="H399" s="5">
        <v>341.78</v>
      </c>
      <c r="I399" s="5">
        <v>177.3</v>
      </c>
      <c r="J399" s="5">
        <v>760.49</v>
      </c>
      <c r="K399" s="5">
        <v>564.91000000000008</v>
      </c>
      <c r="L399" s="5">
        <v>32402.580000000009</v>
      </c>
      <c r="M399"/>
      <c r="N399"/>
      <c r="O399"/>
      <c r="P399">
        <f t="shared" si="71"/>
        <v>43646</v>
      </c>
      <c r="Q399" s="69">
        <f t="shared" si="60"/>
        <v>32402.580000000009</v>
      </c>
      <c r="R399" s="69">
        <f t="shared" si="61"/>
        <v>4062.8200000000033</v>
      </c>
      <c r="S399" s="69">
        <f t="shared" si="62"/>
        <v>760.49</v>
      </c>
      <c r="T399" s="69">
        <f t="shared" si="63"/>
        <v>1498.2</v>
      </c>
      <c r="U399" s="69">
        <f t="shared" si="53"/>
        <v>745657.69999999984</v>
      </c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CM399" s="50"/>
      <c r="CN399" s="50"/>
      <c r="CO399" s="50">
        <f t="shared" si="55"/>
        <v>2</v>
      </c>
      <c r="CP399" s="56">
        <f t="shared" si="64"/>
        <v>43478</v>
      </c>
      <c r="CQ399" s="57">
        <f t="shared" si="65"/>
        <v>0</v>
      </c>
      <c r="CR399" s="57">
        <f t="shared" si="65"/>
        <v>0</v>
      </c>
      <c r="CS399" s="57">
        <f t="shared" si="65"/>
        <v>0</v>
      </c>
      <c r="CT399" s="57">
        <f t="shared" si="66"/>
        <v>0</v>
      </c>
      <c r="CU399" s="57">
        <f t="shared" si="67"/>
        <v>0</v>
      </c>
      <c r="CV399" s="57">
        <f t="shared" si="67"/>
        <v>0</v>
      </c>
      <c r="CW399" s="57">
        <f t="shared" si="67"/>
        <v>0</v>
      </c>
      <c r="CX399" s="57">
        <f t="shared" si="68"/>
        <v>0</v>
      </c>
      <c r="CY399" s="57">
        <f t="shared" si="69"/>
        <v>0</v>
      </c>
      <c r="CZ399" s="57">
        <f t="shared" si="69"/>
        <v>0</v>
      </c>
      <c r="DA399" s="57">
        <f t="shared" si="70"/>
        <v>0</v>
      </c>
      <c r="DB399" s="57">
        <f t="shared" si="72"/>
        <v>0</v>
      </c>
    </row>
    <row r="400" spans="1:106">
      <c r="A400" s="66" t="s">
        <v>466</v>
      </c>
      <c r="B400" s="5">
        <v>16671.02</v>
      </c>
      <c r="C400" s="5">
        <v>6384.53</v>
      </c>
      <c r="D400" s="5">
        <v>1293.81</v>
      </c>
      <c r="E400" s="5">
        <v>328.78999999999996</v>
      </c>
      <c r="F400" s="5">
        <v>503.28</v>
      </c>
      <c r="G400" s="5">
        <v>167.48</v>
      </c>
      <c r="H400" s="5">
        <v>344.51</v>
      </c>
      <c r="I400" s="5">
        <v>104.05000000000001</v>
      </c>
      <c r="J400" s="5">
        <v>1010.3499999999999</v>
      </c>
      <c r="K400" s="5">
        <v>702.48</v>
      </c>
      <c r="L400" s="5">
        <v>27510.299999999996</v>
      </c>
      <c r="M400"/>
      <c r="N400"/>
      <c r="O400"/>
      <c r="P400">
        <f t="shared" si="71"/>
        <v>43653</v>
      </c>
      <c r="Q400" s="69">
        <f t="shared" si="60"/>
        <v>27510.299999999996</v>
      </c>
      <c r="R400" s="69">
        <f t="shared" si="61"/>
        <v>4454.7499999999955</v>
      </c>
      <c r="S400" s="69">
        <f t="shared" si="62"/>
        <v>1010.3499999999999</v>
      </c>
      <c r="T400" s="69">
        <f t="shared" si="63"/>
        <v>1293.81</v>
      </c>
      <c r="U400" s="69">
        <f t="shared" si="53"/>
        <v>773167.99999999988</v>
      </c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CM400" s="50"/>
      <c r="CN400" s="50"/>
      <c r="CO400" s="50">
        <f t="shared" si="55"/>
        <v>3</v>
      </c>
      <c r="CP400" s="56">
        <f t="shared" si="64"/>
        <v>43485</v>
      </c>
      <c r="CQ400" s="57">
        <f t="shared" si="65"/>
        <v>0</v>
      </c>
      <c r="CR400" s="57">
        <f t="shared" si="65"/>
        <v>0</v>
      </c>
      <c r="CS400" s="57">
        <f t="shared" si="65"/>
        <v>0</v>
      </c>
      <c r="CT400" s="57">
        <f t="shared" si="66"/>
        <v>0</v>
      </c>
      <c r="CU400" s="57">
        <f t="shared" si="67"/>
        <v>0</v>
      </c>
      <c r="CV400" s="57">
        <f t="shared" si="67"/>
        <v>0</v>
      </c>
      <c r="CW400" s="57">
        <f t="shared" si="67"/>
        <v>0</v>
      </c>
      <c r="CX400" s="57">
        <f t="shared" si="68"/>
        <v>0</v>
      </c>
      <c r="CY400" s="57">
        <f t="shared" si="69"/>
        <v>0</v>
      </c>
      <c r="CZ400" s="57">
        <f t="shared" si="69"/>
        <v>0</v>
      </c>
      <c r="DA400" s="57">
        <f t="shared" si="70"/>
        <v>0</v>
      </c>
      <c r="DB400" s="57">
        <f t="shared" si="72"/>
        <v>0</v>
      </c>
    </row>
    <row r="401" spans="1:110">
      <c r="A401" s="66" t="s">
        <v>467</v>
      </c>
      <c r="B401" s="5">
        <v>16679.439999999999</v>
      </c>
      <c r="C401" s="5">
        <v>7210.5</v>
      </c>
      <c r="D401" s="5">
        <v>1620.0999999999997</v>
      </c>
      <c r="E401" s="5">
        <v>376.20000000000005</v>
      </c>
      <c r="F401" s="5">
        <v>332.03</v>
      </c>
      <c r="G401" s="5">
        <v>171.31</v>
      </c>
      <c r="H401" s="5">
        <v>341.87</v>
      </c>
      <c r="I401" s="5">
        <v>112.06</v>
      </c>
      <c r="J401" s="5">
        <v>994.9</v>
      </c>
      <c r="K401" s="5">
        <v>713.34</v>
      </c>
      <c r="L401" s="5">
        <v>28551.75</v>
      </c>
      <c r="M401"/>
      <c r="N401"/>
      <c r="O401"/>
      <c r="P401">
        <f t="shared" si="71"/>
        <v>43660</v>
      </c>
      <c r="Q401" s="69">
        <f t="shared" si="60"/>
        <v>28551.75</v>
      </c>
      <c r="R401" s="69">
        <f t="shared" si="61"/>
        <v>4661.8100000000013</v>
      </c>
      <c r="S401" s="69">
        <f t="shared" si="62"/>
        <v>994.9</v>
      </c>
      <c r="T401" s="69">
        <f t="shared" si="63"/>
        <v>1620.0999999999997</v>
      </c>
      <c r="U401" s="69">
        <f t="shared" si="53"/>
        <v>801719.74999999988</v>
      </c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CM401" s="50"/>
      <c r="CN401" s="50"/>
      <c r="CO401" s="50">
        <f t="shared" si="55"/>
        <v>4</v>
      </c>
      <c r="CP401" s="56">
        <f>CP402-7</f>
        <v>43492</v>
      </c>
      <c r="CQ401" s="57">
        <f t="shared" si="65"/>
        <v>0</v>
      </c>
      <c r="CR401" s="57">
        <f t="shared" si="65"/>
        <v>0</v>
      </c>
      <c r="CS401" s="57">
        <f t="shared" si="65"/>
        <v>0</v>
      </c>
      <c r="CT401" s="57">
        <f t="shared" si="66"/>
        <v>0</v>
      </c>
      <c r="CU401" s="57">
        <f t="shared" si="67"/>
        <v>0</v>
      </c>
      <c r="CV401" s="57">
        <f t="shared" si="67"/>
        <v>0</v>
      </c>
      <c r="CW401" s="57">
        <f t="shared" si="67"/>
        <v>0</v>
      </c>
      <c r="CX401" s="57">
        <f t="shared" si="68"/>
        <v>0</v>
      </c>
      <c r="CY401" s="57">
        <f t="shared" si="69"/>
        <v>0</v>
      </c>
      <c r="CZ401" s="57">
        <f t="shared" si="69"/>
        <v>0</v>
      </c>
      <c r="DA401" s="57">
        <f t="shared" si="70"/>
        <v>0</v>
      </c>
      <c r="DB401" s="57">
        <f t="shared" si="72"/>
        <v>0</v>
      </c>
    </row>
    <row r="402" spans="1:110">
      <c r="A402" s="66" t="s">
        <v>468</v>
      </c>
      <c r="B402" s="5">
        <v>17487.88</v>
      </c>
      <c r="C402" s="5">
        <v>6598.24</v>
      </c>
      <c r="D402" s="5">
        <v>1469.8299999999997</v>
      </c>
      <c r="E402" s="5"/>
      <c r="F402" s="5">
        <v>495.78999999999996</v>
      </c>
      <c r="G402" s="5">
        <v>345.09999999999997</v>
      </c>
      <c r="H402" s="5">
        <v>332.40999999999997</v>
      </c>
      <c r="I402" s="5">
        <v>108.14</v>
      </c>
      <c r="J402" s="5">
        <v>1223.1400000000001</v>
      </c>
      <c r="K402" s="5">
        <v>432.65</v>
      </c>
      <c r="L402" s="5">
        <v>28493.18</v>
      </c>
      <c r="M402"/>
      <c r="N402"/>
      <c r="O402"/>
      <c r="P402">
        <f t="shared" si="71"/>
        <v>43667</v>
      </c>
      <c r="Q402" s="69">
        <f t="shared" si="60"/>
        <v>28493.18</v>
      </c>
      <c r="R402" s="69">
        <f t="shared" si="61"/>
        <v>4407.0599999999995</v>
      </c>
      <c r="S402" s="69">
        <f t="shared" si="62"/>
        <v>1223.1400000000001</v>
      </c>
      <c r="T402" s="69">
        <f t="shared" si="63"/>
        <v>1469.8299999999997</v>
      </c>
      <c r="U402" s="69">
        <f t="shared" si="53"/>
        <v>830212.92999999993</v>
      </c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CM402" s="50"/>
      <c r="CN402" s="50"/>
      <c r="CO402" s="50">
        <f t="shared" si="55"/>
        <v>5</v>
      </c>
      <c r="CP402" s="56">
        <v>43499</v>
      </c>
      <c r="CQ402" s="57">
        <f t="shared" si="65"/>
        <v>0</v>
      </c>
      <c r="CR402" s="57">
        <f t="shared" si="65"/>
        <v>0</v>
      </c>
      <c r="CS402" s="57">
        <f t="shared" si="65"/>
        <v>0</v>
      </c>
      <c r="CT402" s="57">
        <f t="shared" si="66"/>
        <v>0</v>
      </c>
      <c r="CU402" s="57">
        <f t="shared" si="67"/>
        <v>0</v>
      </c>
      <c r="CV402" s="57">
        <f t="shared" si="67"/>
        <v>0</v>
      </c>
      <c r="CW402" s="57">
        <f t="shared" si="67"/>
        <v>0</v>
      </c>
      <c r="CX402" s="57">
        <f t="shared" si="68"/>
        <v>0</v>
      </c>
      <c r="CY402" s="57">
        <f t="shared" si="69"/>
        <v>0</v>
      </c>
      <c r="CZ402" s="57">
        <f t="shared" si="69"/>
        <v>0</v>
      </c>
      <c r="DA402" s="57">
        <f t="shared" si="70"/>
        <v>0</v>
      </c>
      <c r="DB402" s="57">
        <f t="shared" si="72"/>
        <v>0</v>
      </c>
    </row>
    <row r="403" spans="1:110">
      <c r="A403" s="66" t="s">
        <v>469</v>
      </c>
      <c r="B403" s="5">
        <v>15456.149999999998</v>
      </c>
      <c r="C403" s="5">
        <v>7197.130000000001</v>
      </c>
      <c r="D403" s="5">
        <v>1648.46</v>
      </c>
      <c r="E403" s="5">
        <v>225.07</v>
      </c>
      <c r="F403" s="5">
        <v>462.87</v>
      </c>
      <c r="G403" s="5">
        <v>341.87</v>
      </c>
      <c r="H403" s="5">
        <v>171.62</v>
      </c>
      <c r="I403" s="5">
        <v>76.48</v>
      </c>
      <c r="J403" s="5">
        <v>820.78</v>
      </c>
      <c r="K403" s="5">
        <v>608.34</v>
      </c>
      <c r="L403" s="5">
        <v>27008.769999999993</v>
      </c>
      <c r="M403"/>
      <c r="N403"/>
      <c r="O403"/>
      <c r="P403">
        <f t="shared" si="71"/>
        <v>43674</v>
      </c>
      <c r="Q403" s="69">
        <f t="shared" si="60"/>
        <v>27008.769999999993</v>
      </c>
      <c r="R403" s="69">
        <f t="shared" si="61"/>
        <v>4355.4899999999943</v>
      </c>
      <c r="S403" s="69">
        <f t="shared" si="62"/>
        <v>820.78</v>
      </c>
      <c r="T403" s="69">
        <f t="shared" si="63"/>
        <v>1648.46</v>
      </c>
      <c r="U403" s="69">
        <f t="shared" si="53"/>
        <v>857221.7</v>
      </c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CM403" s="50"/>
      <c r="CN403" s="50"/>
      <c r="CO403" s="50">
        <f t="shared" si="55"/>
        <v>6</v>
      </c>
      <c r="CP403" s="56">
        <f>CP402+7</f>
        <v>43506</v>
      </c>
      <c r="CQ403" s="57">
        <f t="shared" si="65"/>
        <v>0</v>
      </c>
      <c r="CR403" s="57">
        <f t="shared" si="65"/>
        <v>0</v>
      </c>
      <c r="CS403" s="57">
        <f t="shared" si="65"/>
        <v>0</v>
      </c>
      <c r="CT403" s="57">
        <f t="shared" si="66"/>
        <v>0</v>
      </c>
      <c r="CU403" s="57">
        <f t="shared" si="67"/>
        <v>0</v>
      </c>
      <c r="CV403" s="57">
        <f t="shared" si="67"/>
        <v>0</v>
      </c>
      <c r="CW403" s="57">
        <f t="shared" si="67"/>
        <v>0</v>
      </c>
      <c r="CX403" s="57">
        <f t="shared" si="68"/>
        <v>0</v>
      </c>
      <c r="CY403" s="57">
        <f t="shared" si="69"/>
        <v>0</v>
      </c>
      <c r="CZ403" s="57">
        <f t="shared" si="69"/>
        <v>0</v>
      </c>
      <c r="DA403" s="57">
        <f t="shared" si="70"/>
        <v>0</v>
      </c>
      <c r="DB403" s="57">
        <f t="shared" si="72"/>
        <v>0</v>
      </c>
      <c r="DC403" s="50">
        <f>DB403-AVERAGE(DB$399:DB$402)</f>
        <v>0</v>
      </c>
      <c r="DD403" s="50">
        <f>DB403-AVERAGE(DB$378:DB$382)</f>
        <v>0</v>
      </c>
      <c r="DE403" s="50">
        <f>DB403-AVERAGE(DB$382:DB$385)</f>
        <v>0</v>
      </c>
      <c r="DF403" s="58">
        <f>DB380-575</f>
        <v>-575</v>
      </c>
    </row>
    <row r="404" spans="1:110">
      <c r="A404" s="66" t="s">
        <v>470</v>
      </c>
      <c r="B404" s="5">
        <v>18791.880000000005</v>
      </c>
      <c r="C404" s="5">
        <v>7921.47</v>
      </c>
      <c r="D404" s="5">
        <v>2004.35</v>
      </c>
      <c r="E404" s="5"/>
      <c r="F404" s="5">
        <v>500.97</v>
      </c>
      <c r="G404" s="5">
        <v>244.16000000000003</v>
      </c>
      <c r="H404" s="5">
        <v>366.2</v>
      </c>
      <c r="I404" s="5">
        <v>163.79</v>
      </c>
      <c r="J404" s="5">
        <v>1034.54</v>
      </c>
      <c r="K404" s="5">
        <v>712.77</v>
      </c>
      <c r="L404" s="5">
        <v>31740.130000000008</v>
      </c>
      <c r="M404"/>
      <c r="N404"/>
      <c r="O404"/>
      <c r="P404">
        <f t="shared" si="71"/>
        <v>43681</v>
      </c>
      <c r="Q404" s="69">
        <f t="shared" si="60"/>
        <v>31740.130000000008</v>
      </c>
      <c r="R404" s="69">
        <f t="shared" si="61"/>
        <v>5026.7800000000034</v>
      </c>
      <c r="S404" s="69">
        <f t="shared" si="62"/>
        <v>1034.54</v>
      </c>
      <c r="T404" s="69">
        <f t="shared" si="63"/>
        <v>2004.35</v>
      </c>
      <c r="U404" s="69">
        <f t="shared" si="53"/>
        <v>888961.83</v>
      </c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CM404" s="50"/>
      <c r="CN404" s="50"/>
      <c r="CO404" s="50">
        <f t="shared" si="55"/>
        <v>7</v>
      </c>
      <c r="CP404" s="56">
        <f>CP403+7</f>
        <v>43513</v>
      </c>
      <c r="CQ404" s="57">
        <f t="shared" si="65"/>
        <v>0</v>
      </c>
      <c r="CR404" s="57">
        <f t="shared" si="65"/>
        <v>0</v>
      </c>
      <c r="CS404" s="57">
        <f t="shared" si="65"/>
        <v>0</v>
      </c>
      <c r="CT404" s="57">
        <f>SUMIF($B$8:$CI$8,CT$373,$B382:$CI382)-400</f>
        <v>-400</v>
      </c>
      <c r="CU404" s="57">
        <f t="shared" si="67"/>
        <v>0</v>
      </c>
      <c r="CV404" s="57">
        <f t="shared" si="67"/>
        <v>0</v>
      </c>
      <c r="CW404" s="57">
        <f t="shared" si="67"/>
        <v>0</v>
      </c>
      <c r="CX404" s="57">
        <f t="shared" si="68"/>
        <v>0</v>
      </c>
      <c r="CY404" s="57">
        <f t="shared" si="69"/>
        <v>0</v>
      </c>
      <c r="CZ404" s="57">
        <f t="shared" si="69"/>
        <v>0</v>
      </c>
      <c r="DA404" s="57">
        <f t="shared" si="70"/>
        <v>0</v>
      </c>
      <c r="DB404" s="57">
        <f t="shared" si="72"/>
        <v>-400</v>
      </c>
      <c r="DC404" s="50">
        <f>DB404-AVERAGE(DB$399:DB$402)</f>
        <v>-400</v>
      </c>
      <c r="DD404" s="50">
        <f>DB404-AVERAGE(DB$378:DB$382)</f>
        <v>-400</v>
      </c>
      <c r="DE404" s="50">
        <f>DB404-AVERAGE(DB$382:DB$385)</f>
        <v>-400</v>
      </c>
      <c r="DF404" s="58">
        <f>DB381-575</f>
        <v>-575</v>
      </c>
    </row>
    <row r="405" spans="1:110">
      <c r="A405" s="66" t="s">
        <v>471</v>
      </c>
      <c r="B405" s="5">
        <v>17548.420000000009</v>
      </c>
      <c r="C405" s="5">
        <v>7853.47</v>
      </c>
      <c r="D405" s="5">
        <v>1902.76</v>
      </c>
      <c r="E405" s="5">
        <v>368.64</v>
      </c>
      <c r="F405" s="5">
        <v>338.22</v>
      </c>
      <c r="G405" s="5">
        <v>168.18</v>
      </c>
      <c r="H405" s="5">
        <v>168.66</v>
      </c>
      <c r="I405" s="5">
        <v>49.96</v>
      </c>
      <c r="J405" s="5">
        <v>1010.6200000000001</v>
      </c>
      <c r="K405" s="5">
        <v>739.31000000000006</v>
      </c>
      <c r="L405" s="5">
        <v>30148.240000000009</v>
      </c>
      <c r="M405"/>
      <c r="N405"/>
      <c r="O405"/>
      <c r="P405">
        <f t="shared" si="71"/>
        <v>43688</v>
      </c>
      <c r="Q405" s="69">
        <f t="shared" si="60"/>
        <v>30148.240000000009</v>
      </c>
      <c r="R405" s="69">
        <f t="shared" si="61"/>
        <v>4746.3499999999995</v>
      </c>
      <c r="S405" s="69">
        <f t="shared" si="62"/>
        <v>1010.6200000000001</v>
      </c>
      <c r="T405" s="69">
        <f t="shared" si="63"/>
        <v>1902.76</v>
      </c>
      <c r="U405" s="69">
        <f t="shared" si="53"/>
        <v>919110.07</v>
      </c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CM405" s="50"/>
      <c r="CN405" s="50"/>
      <c r="CO405" s="50">
        <f t="shared" si="55"/>
        <v>8</v>
      </c>
      <c r="CP405" s="1">
        <f>CP404+7</f>
        <v>43520</v>
      </c>
      <c r="CQ405" s="57">
        <f t="shared" si="65"/>
        <v>0</v>
      </c>
      <c r="CR405" s="57">
        <f t="shared" si="65"/>
        <v>0</v>
      </c>
      <c r="CS405" s="57">
        <f t="shared" si="65"/>
        <v>0</v>
      </c>
      <c r="CT405" s="57">
        <f>SUMIF($B$8:$CI$8,CT$373,$B383:$CI383)</f>
        <v>0</v>
      </c>
      <c r="CU405" s="57">
        <f t="shared" si="67"/>
        <v>0</v>
      </c>
      <c r="CV405" s="57">
        <f t="shared" si="67"/>
        <v>0</v>
      </c>
      <c r="CW405" s="57">
        <f t="shared" si="67"/>
        <v>0</v>
      </c>
      <c r="CX405" s="57">
        <f t="shared" si="68"/>
        <v>0</v>
      </c>
      <c r="CY405" s="57">
        <f t="shared" si="69"/>
        <v>0</v>
      </c>
      <c r="CZ405" s="57">
        <f t="shared" si="69"/>
        <v>0</v>
      </c>
      <c r="DA405" s="57">
        <f>SUMIF($B$8:$CI$8,DA$373,$B383:$CI383)-200</f>
        <v>-200</v>
      </c>
      <c r="DB405" s="57">
        <f t="shared" si="72"/>
        <v>-200</v>
      </c>
      <c r="DC405" s="50">
        <f>DB405-AVERAGE(DB$399:DB$402)</f>
        <v>-200</v>
      </c>
      <c r="DD405" s="50">
        <f>DB405-AVERAGE(DB$378:DB$382)</f>
        <v>-200</v>
      </c>
      <c r="DE405" s="50">
        <f>DB405-AVERAGE(DB$382:DB$385)</f>
        <v>-200</v>
      </c>
      <c r="DF405" s="58">
        <f>DB382-575</f>
        <v>-575</v>
      </c>
    </row>
    <row r="406" spans="1:110">
      <c r="A406" s="66" t="s">
        <v>472</v>
      </c>
      <c r="B406" s="5">
        <v>19817.329999999994</v>
      </c>
      <c r="C406" s="5">
        <v>8249.8900000000012</v>
      </c>
      <c r="D406" s="5">
        <v>2243.0600000000004</v>
      </c>
      <c r="E406" s="5">
        <v>227.25</v>
      </c>
      <c r="F406" s="5">
        <v>558.03</v>
      </c>
      <c r="G406" s="5">
        <v>239.1</v>
      </c>
      <c r="H406" s="5">
        <v>518.9</v>
      </c>
      <c r="I406" s="5">
        <v>170.51999999999998</v>
      </c>
      <c r="J406" s="5">
        <v>862.81999999999994</v>
      </c>
      <c r="K406" s="5">
        <v>980.52</v>
      </c>
      <c r="L406" s="5">
        <v>33867.419999999991</v>
      </c>
      <c r="M406"/>
      <c r="N406"/>
      <c r="O406"/>
      <c r="P406">
        <f t="shared" si="71"/>
        <v>43695</v>
      </c>
      <c r="Q406" s="69">
        <f t="shared" si="60"/>
        <v>33867.419999999991</v>
      </c>
      <c r="R406" s="69">
        <f t="shared" si="61"/>
        <v>5800.1999999999953</v>
      </c>
      <c r="S406" s="69">
        <f t="shared" si="62"/>
        <v>862.81999999999994</v>
      </c>
      <c r="T406" s="69">
        <f t="shared" si="63"/>
        <v>2243.0600000000004</v>
      </c>
      <c r="U406" s="69">
        <f t="shared" si="53"/>
        <v>952977.49</v>
      </c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CM406" s="50"/>
      <c r="CN406" s="50"/>
      <c r="CO406" s="50">
        <f>CO405+1</f>
        <v>9</v>
      </c>
      <c r="CP406" s="1">
        <f>CP405+7</f>
        <v>43527</v>
      </c>
      <c r="CQ406" s="57">
        <f t="shared" si="65"/>
        <v>0</v>
      </c>
      <c r="CR406" s="57">
        <f t="shared" si="65"/>
        <v>0</v>
      </c>
      <c r="CS406" s="57">
        <f t="shared" si="65"/>
        <v>0</v>
      </c>
      <c r="CT406" s="57">
        <f>SUMIF($B$8:$CI$8,CT$373,$B384:$CI384)</f>
        <v>0</v>
      </c>
      <c r="CU406" s="57">
        <f t="shared" si="67"/>
        <v>0</v>
      </c>
      <c r="CV406" s="57">
        <f t="shared" si="67"/>
        <v>0</v>
      </c>
      <c r="CW406" s="57">
        <f t="shared" si="67"/>
        <v>0</v>
      </c>
      <c r="CX406" s="57">
        <f t="shared" si="68"/>
        <v>0</v>
      </c>
      <c r="CY406" s="57">
        <f t="shared" si="69"/>
        <v>0</v>
      </c>
      <c r="CZ406" s="57">
        <f t="shared" si="69"/>
        <v>0</v>
      </c>
      <c r="DA406" s="57">
        <f>SUMIF($B$8:$CI$8,DA$373,$B384:$CI384)</f>
        <v>0</v>
      </c>
      <c r="DB406" s="57" t="e">
        <f ca="1">DB361</f>
        <v>#N/A</v>
      </c>
      <c r="DC406" s="50" t="e">
        <f ca="1">DB406-AVERAGE(DB$399:DB$402)</f>
        <v>#N/A</v>
      </c>
      <c r="DD406" s="50" t="e">
        <f ca="1">DB406-AVERAGE(DB$378:DB$382)</f>
        <v>#N/A</v>
      </c>
      <c r="DE406" s="50" t="e">
        <f ca="1">DB406-AVERAGE(DB$382:DB$385)</f>
        <v>#N/A</v>
      </c>
      <c r="DF406" s="58">
        <f>DB383-575</f>
        <v>-575</v>
      </c>
    </row>
    <row r="407" spans="1:110">
      <c r="A407" s="66" t="s">
        <v>473</v>
      </c>
      <c r="B407" s="5">
        <v>16534.649999999998</v>
      </c>
      <c r="C407" s="5">
        <v>9244.1900000000023</v>
      </c>
      <c r="D407" s="5">
        <v>1999.3099999999995</v>
      </c>
      <c r="E407" s="5">
        <v>35.67</v>
      </c>
      <c r="F407" s="5">
        <v>535.77</v>
      </c>
      <c r="G407" s="5">
        <v>250.44</v>
      </c>
      <c r="H407" s="5">
        <v>171.41</v>
      </c>
      <c r="I407" s="5">
        <v>18.010000000000002</v>
      </c>
      <c r="J407" s="5">
        <v>1283.2099999999998</v>
      </c>
      <c r="K407" s="5">
        <v>631.15</v>
      </c>
      <c r="L407" s="5">
        <v>30703.809999999998</v>
      </c>
      <c r="M407"/>
      <c r="N407"/>
      <c r="O407"/>
      <c r="P407">
        <f t="shared" si="71"/>
        <v>43702</v>
      </c>
      <c r="Q407" s="69">
        <f t="shared" si="60"/>
        <v>30703.809999999998</v>
      </c>
      <c r="R407" s="69">
        <f t="shared" si="61"/>
        <v>4924.9699999999975</v>
      </c>
      <c r="S407" s="69">
        <f t="shared" si="62"/>
        <v>1283.2099999999998</v>
      </c>
      <c r="T407" s="69">
        <f t="shared" si="63"/>
        <v>1999.3099999999995</v>
      </c>
      <c r="U407" s="69">
        <f t="shared" si="53"/>
        <v>983681.3</v>
      </c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CM407" s="50"/>
      <c r="CN407" s="50"/>
      <c r="CO407" s="50">
        <f t="shared" ref="CO407:CO413" si="73">CO406+1</f>
        <v>10</v>
      </c>
      <c r="CY407" s="59">
        <v>1000</v>
      </c>
      <c r="DF407" s="58">
        <f>DB384-1150</f>
        <v>-1150</v>
      </c>
    </row>
    <row r="408" spans="1:110">
      <c r="A408" s="66" t="s">
        <v>474</v>
      </c>
      <c r="B408" s="5">
        <v>18488.330000000002</v>
      </c>
      <c r="C408" s="5">
        <v>8633.6099999999988</v>
      </c>
      <c r="D408" s="5">
        <v>1999.1599999999994</v>
      </c>
      <c r="E408" s="5">
        <v>204.54000000000002</v>
      </c>
      <c r="F408" s="5">
        <v>601.82000000000005</v>
      </c>
      <c r="G408" s="5">
        <v>393.4</v>
      </c>
      <c r="H408" s="5">
        <v>511.19</v>
      </c>
      <c r="I408" s="5">
        <v>54.93</v>
      </c>
      <c r="J408" s="5">
        <v>1130.19</v>
      </c>
      <c r="K408" s="5">
        <v>516.12</v>
      </c>
      <c r="L408" s="5">
        <v>32533.29</v>
      </c>
      <c r="M408"/>
      <c r="N408"/>
      <c r="O408"/>
      <c r="P408">
        <f t="shared" si="71"/>
        <v>43709</v>
      </c>
      <c r="Q408" s="69">
        <f t="shared" si="60"/>
        <v>32533.29</v>
      </c>
      <c r="R408" s="69">
        <f t="shared" si="61"/>
        <v>5411.35</v>
      </c>
      <c r="S408" s="69">
        <f t="shared" si="62"/>
        <v>1130.19</v>
      </c>
      <c r="T408" s="69">
        <f t="shared" si="63"/>
        <v>1999.1599999999994</v>
      </c>
      <c r="U408" s="69">
        <f t="shared" si="53"/>
        <v>1016214.5900000001</v>
      </c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CM408" s="50"/>
      <c r="CN408" s="50"/>
      <c r="CO408" s="50">
        <f t="shared" si="73"/>
        <v>11</v>
      </c>
      <c r="CY408" s="59">
        <v>1000</v>
      </c>
      <c r="DF408" s="58">
        <f>DB385-1150</f>
        <v>-1150</v>
      </c>
    </row>
    <row r="409" spans="1:110">
      <c r="A409" s="66" t="s">
        <v>475</v>
      </c>
      <c r="B409" s="5">
        <v>17922.86</v>
      </c>
      <c r="C409" s="5">
        <v>6494.0300000000007</v>
      </c>
      <c r="D409" s="5">
        <v>1835.3899999999999</v>
      </c>
      <c r="E409" s="5"/>
      <c r="F409" s="5">
        <v>548.41999999999996</v>
      </c>
      <c r="G409" s="5">
        <v>225.89</v>
      </c>
      <c r="H409" s="5">
        <v>504.43999999999994</v>
      </c>
      <c r="I409" s="5">
        <v>49.29</v>
      </c>
      <c r="J409" s="5">
        <v>1060.08</v>
      </c>
      <c r="K409" s="5">
        <v>630.71</v>
      </c>
      <c r="L409" s="5">
        <v>29271.109999999993</v>
      </c>
      <c r="M409"/>
      <c r="N409"/>
      <c r="O409"/>
      <c r="P409">
        <f t="shared" si="71"/>
        <v>43716</v>
      </c>
      <c r="Q409" s="69">
        <f t="shared" si="60"/>
        <v>29271.109999999993</v>
      </c>
      <c r="R409" s="69">
        <f t="shared" si="61"/>
        <v>4854.2199999999921</v>
      </c>
      <c r="S409" s="69">
        <f t="shared" si="62"/>
        <v>1060.08</v>
      </c>
      <c r="T409" s="69">
        <f t="shared" si="63"/>
        <v>1835.3899999999999</v>
      </c>
      <c r="U409" s="69">
        <f t="shared" si="53"/>
        <v>1045485.7000000001</v>
      </c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CM409" s="50"/>
      <c r="CN409" s="50"/>
      <c r="CO409" s="50">
        <f t="shared" si="73"/>
        <v>12</v>
      </c>
      <c r="DF409" s="58">
        <f>DB386-1150</f>
        <v>-1150</v>
      </c>
    </row>
    <row r="410" spans="1:110">
      <c r="A410" s="66" t="s">
        <v>476</v>
      </c>
      <c r="B410" s="5">
        <v>18324.480000000003</v>
      </c>
      <c r="C410" s="5">
        <v>7189.5199999999977</v>
      </c>
      <c r="D410" s="5">
        <v>1210.73</v>
      </c>
      <c r="E410" s="5">
        <v>366.75</v>
      </c>
      <c r="F410" s="5">
        <v>55.69</v>
      </c>
      <c r="G410" s="5">
        <v>156.01</v>
      </c>
      <c r="H410" s="5">
        <v>503.9</v>
      </c>
      <c r="I410" s="5">
        <v>106.53999999999999</v>
      </c>
      <c r="J410" s="5">
        <v>584.54</v>
      </c>
      <c r="K410" s="5">
        <v>565.88</v>
      </c>
      <c r="L410" s="5">
        <v>29064.04</v>
      </c>
      <c r="M410"/>
      <c r="N410"/>
      <c r="O410"/>
      <c r="P410">
        <f t="shared" si="71"/>
        <v>43723</v>
      </c>
      <c r="Q410" s="69">
        <f t="shared" si="60"/>
        <v>29064.04</v>
      </c>
      <c r="R410" s="69">
        <f t="shared" si="61"/>
        <v>3550.04</v>
      </c>
      <c r="S410" s="69">
        <f t="shared" si="62"/>
        <v>584.54</v>
      </c>
      <c r="T410" s="69">
        <f t="shared" si="63"/>
        <v>1210.73</v>
      </c>
      <c r="U410" s="69">
        <f t="shared" si="53"/>
        <v>1074549.74</v>
      </c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CM410" s="50"/>
      <c r="CN410" s="50"/>
      <c r="CO410" s="50">
        <f t="shared" si="73"/>
        <v>13</v>
      </c>
      <c r="DF410" s="58">
        <f>DB387-1150</f>
        <v>-1150</v>
      </c>
    </row>
    <row r="411" spans="1:110">
      <c r="A411" s="66" t="s">
        <v>477</v>
      </c>
      <c r="B411" s="5">
        <v>17820.840000000007</v>
      </c>
      <c r="C411" s="5">
        <v>7684.4399999999969</v>
      </c>
      <c r="D411" s="5">
        <v>1686.29</v>
      </c>
      <c r="E411" s="5">
        <v>173.48</v>
      </c>
      <c r="F411" s="5">
        <v>668.55</v>
      </c>
      <c r="G411" s="5">
        <v>333.42999999999995</v>
      </c>
      <c r="H411" s="5">
        <v>171.31</v>
      </c>
      <c r="I411" s="5">
        <v>35.47</v>
      </c>
      <c r="J411" s="5">
        <v>1038.6399999999999</v>
      </c>
      <c r="K411" s="5">
        <v>904.4899999999999</v>
      </c>
      <c r="L411" s="5">
        <v>30516.94000000001</v>
      </c>
      <c r="M411"/>
      <c r="N411"/>
      <c r="O411"/>
      <c r="P411">
        <f t="shared" si="71"/>
        <v>43730</v>
      </c>
      <c r="Q411" s="69">
        <f t="shared" si="60"/>
        <v>30516.94000000001</v>
      </c>
      <c r="R411" s="69">
        <f t="shared" si="61"/>
        <v>5011.6600000000053</v>
      </c>
      <c r="S411" s="69">
        <f t="shared" si="62"/>
        <v>1038.6399999999999</v>
      </c>
      <c r="T411" s="69">
        <f t="shared" si="63"/>
        <v>1686.29</v>
      </c>
      <c r="U411" s="69">
        <f t="shared" si="53"/>
        <v>1105066.68</v>
      </c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CM411" s="50"/>
      <c r="CN411" s="50"/>
      <c r="CO411" s="50">
        <f t="shared" si="73"/>
        <v>14</v>
      </c>
      <c r="DF411" s="58">
        <f>DB388-1150</f>
        <v>-1150</v>
      </c>
    </row>
    <row r="412" spans="1:110">
      <c r="A412" s="66" t="s">
        <v>478</v>
      </c>
      <c r="B412" s="5">
        <v>16989.269999999997</v>
      </c>
      <c r="C412" s="5">
        <v>7796.7099999999991</v>
      </c>
      <c r="D412" s="5">
        <v>1570.4799999999998</v>
      </c>
      <c r="E412" s="5">
        <v>558.25</v>
      </c>
      <c r="F412" s="5">
        <v>557.83999999999992</v>
      </c>
      <c r="G412" s="5">
        <v>165.12</v>
      </c>
      <c r="H412" s="5"/>
      <c r="I412" s="5">
        <v>54.48</v>
      </c>
      <c r="J412" s="5">
        <v>774.22</v>
      </c>
      <c r="K412" s="5">
        <v>565.25</v>
      </c>
      <c r="L412" s="5">
        <v>29031.619999999995</v>
      </c>
      <c r="M412"/>
      <c r="N412"/>
      <c r="O412"/>
      <c r="P412">
        <f t="shared" si="71"/>
        <v>43737</v>
      </c>
      <c r="Q412" s="69">
        <f t="shared" si="60"/>
        <v>29031.619999999995</v>
      </c>
      <c r="R412" s="69">
        <f t="shared" si="61"/>
        <v>4245.6399999999994</v>
      </c>
      <c r="S412" s="69">
        <f t="shared" si="62"/>
        <v>774.22</v>
      </c>
      <c r="T412" s="69">
        <f t="shared" si="63"/>
        <v>1570.4799999999998</v>
      </c>
      <c r="U412" s="69">
        <f t="shared" si="53"/>
        <v>1134098.2999999998</v>
      </c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CM412" s="50"/>
      <c r="CN412" s="50"/>
      <c r="CO412" s="50">
        <f>CO411+1</f>
        <v>15</v>
      </c>
    </row>
    <row r="413" spans="1:110">
      <c r="A413" s="66" t="s">
        <v>479</v>
      </c>
      <c r="B413" s="5">
        <v>15389.939999999997</v>
      </c>
      <c r="C413" s="5">
        <v>7954.0299999999988</v>
      </c>
      <c r="D413" s="5">
        <v>1435.9599999999998</v>
      </c>
      <c r="E413" s="5">
        <v>166.66</v>
      </c>
      <c r="F413" s="5">
        <v>509.02</v>
      </c>
      <c r="G413" s="5">
        <v>169.47</v>
      </c>
      <c r="H413" s="5"/>
      <c r="I413" s="5">
        <v>53.97</v>
      </c>
      <c r="J413" s="5">
        <v>678.5</v>
      </c>
      <c r="K413" s="5">
        <v>947.3900000000001</v>
      </c>
      <c r="L413" s="5">
        <v>27304.939999999995</v>
      </c>
      <c r="M413"/>
      <c r="N413"/>
      <c r="O413"/>
      <c r="P413">
        <f t="shared" si="71"/>
        <v>43744</v>
      </c>
      <c r="Q413" s="69">
        <f t="shared" si="60"/>
        <v>27304.939999999995</v>
      </c>
      <c r="R413" s="69">
        <f t="shared" si="61"/>
        <v>3960.9699999999993</v>
      </c>
      <c r="S413" s="69">
        <f t="shared" si="62"/>
        <v>678.5</v>
      </c>
      <c r="T413" s="69">
        <f t="shared" si="63"/>
        <v>1435.9599999999998</v>
      </c>
      <c r="U413" s="69">
        <f t="shared" si="53"/>
        <v>1161403.2399999998</v>
      </c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CM413" s="50"/>
      <c r="CN413" s="50"/>
      <c r="CO413" s="50">
        <f t="shared" si="73"/>
        <v>16</v>
      </c>
    </row>
    <row r="414" spans="1:110">
      <c r="A414" s="66" t="s">
        <v>480</v>
      </c>
      <c r="B414" s="5">
        <v>16023.230000000005</v>
      </c>
      <c r="C414" s="5">
        <v>6793.7899999999991</v>
      </c>
      <c r="D414" s="5">
        <v>1968.24</v>
      </c>
      <c r="E414" s="5">
        <v>342.36</v>
      </c>
      <c r="F414" s="5">
        <v>335.09000000000003</v>
      </c>
      <c r="G414" s="5">
        <v>160.55000000000001</v>
      </c>
      <c r="H414" s="5">
        <v>344.7</v>
      </c>
      <c r="I414" s="5">
        <v>50.18</v>
      </c>
      <c r="J414" s="5">
        <v>504.69</v>
      </c>
      <c r="K414" s="5">
        <v>422.57</v>
      </c>
      <c r="L414" s="5">
        <v>26945.400000000005</v>
      </c>
      <c r="M414"/>
      <c r="N414"/>
      <c r="O414"/>
      <c r="P414">
        <f t="shared" si="71"/>
        <v>43751</v>
      </c>
      <c r="Q414" s="69">
        <f t="shared" si="60"/>
        <v>26945.400000000005</v>
      </c>
      <c r="R414" s="69">
        <f t="shared" si="61"/>
        <v>4128.380000000001</v>
      </c>
      <c r="S414" s="69">
        <f t="shared" si="62"/>
        <v>504.69</v>
      </c>
      <c r="T414" s="69">
        <f t="shared" si="63"/>
        <v>1968.24</v>
      </c>
      <c r="U414" s="69">
        <f t="shared" si="53"/>
        <v>1188348.6399999997</v>
      </c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</row>
    <row r="415" spans="1:110">
      <c r="A415" s="66" t="s">
        <v>481</v>
      </c>
      <c r="B415" s="5">
        <v>17845.650000000001</v>
      </c>
      <c r="C415" s="5">
        <v>7065</v>
      </c>
      <c r="D415" s="5">
        <v>1824.51</v>
      </c>
      <c r="E415" s="5">
        <v>332.45</v>
      </c>
      <c r="F415" s="5">
        <v>549.53</v>
      </c>
      <c r="G415" s="5">
        <v>387.6</v>
      </c>
      <c r="H415" s="5">
        <v>507.41999999999996</v>
      </c>
      <c r="I415" s="5">
        <v>26.93</v>
      </c>
      <c r="J415" s="5">
        <v>643.79999999999995</v>
      </c>
      <c r="K415" s="5">
        <v>832</v>
      </c>
      <c r="L415" s="5">
        <v>30014.889999999996</v>
      </c>
      <c r="M415"/>
      <c r="N415"/>
      <c r="O415"/>
      <c r="P415">
        <f t="shared" si="71"/>
        <v>43758</v>
      </c>
      <c r="Q415" s="69">
        <f t="shared" si="60"/>
        <v>30014.889999999996</v>
      </c>
      <c r="R415" s="69">
        <f t="shared" si="61"/>
        <v>5104.2399999999943</v>
      </c>
      <c r="S415" s="69">
        <f t="shared" si="62"/>
        <v>643.79999999999995</v>
      </c>
      <c r="T415" s="69">
        <f t="shared" si="63"/>
        <v>1824.51</v>
      </c>
      <c r="U415" s="69">
        <f t="shared" si="53"/>
        <v>1218363.5299999996</v>
      </c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</row>
    <row r="416" spans="1:110">
      <c r="A416" s="66" t="s">
        <v>482</v>
      </c>
      <c r="B416" s="5">
        <v>16560.750000000004</v>
      </c>
      <c r="C416" s="5">
        <v>7721.63</v>
      </c>
      <c r="D416" s="5">
        <v>831.7299999999999</v>
      </c>
      <c r="E416" s="5">
        <v>33.25</v>
      </c>
      <c r="F416" s="5">
        <v>168.1</v>
      </c>
      <c r="G416" s="5">
        <v>261.28000000000003</v>
      </c>
      <c r="H416" s="5">
        <v>327.36</v>
      </c>
      <c r="I416" s="5">
        <v>161.32</v>
      </c>
      <c r="J416" s="5">
        <v>669.34</v>
      </c>
      <c r="K416" s="5">
        <v>756.05</v>
      </c>
      <c r="L416" s="5">
        <v>27490.81</v>
      </c>
      <c r="M416"/>
      <c r="N416"/>
      <c r="O416"/>
      <c r="P416">
        <f t="shared" si="71"/>
        <v>43765</v>
      </c>
      <c r="Q416" s="69">
        <f t="shared" si="60"/>
        <v>27490.81</v>
      </c>
      <c r="R416" s="69">
        <f t="shared" si="61"/>
        <v>3208.4299999999976</v>
      </c>
      <c r="S416" s="69">
        <f t="shared" si="62"/>
        <v>669.34</v>
      </c>
      <c r="T416" s="69">
        <f t="shared" si="63"/>
        <v>831.7299999999999</v>
      </c>
      <c r="U416" s="69">
        <f t="shared" si="53"/>
        <v>1245854.3399999996</v>
      </c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</row>
    <row r="417" spans="1:48">
      <c r="A417" s="66" t="s">
        <v>483</v>
      </c>
      <c r="B417" s="5">
        <v>18544.430000000004</v>
      </c>
      <c r="C417" s="5">
        <v>7569.4800000000005</v>
      </c>
      <c r="D417" s="5">
        <v>1241.0899999999997</v>
      </c>
      <c r="E417" s="5">
        <v>101.96000000000001</v>
      </c>
      <c r="F417" s="5">
        <v>101.17</v>
      </c>
      <c r="G417" s="5">
        <v>336.2</v>
      </c>
      <c r="H417" s="5">
        <v>336.61</v>
      </c>
      <c r="I417" s="5">
        <v>90.52</v>
      </c>
      <c r="J417" s="5">
        <v>858.67</v>
      </c>
      <c r="K417" s="5">
        <v>453.42999999999995</v>
      </c>
      <c r="L417" s="5">
        <v>29633.56</v>
      </c>
      <c r="M417"/>
      <c r="N417"/>
      <c r="O417"/>
      <c r="P417">
        <f t="shared" si="71"/>
        <v>43772</v>
      </c>
      <c r="Q417" s="69">
        <f t="shared" si="60"/>
        <v>29633.56</v>
      </c>
      <c r="R417" s="69">
        <f t="shared" si="61"/>
        <v>3519.6499999999969</v>
      </c>
      <c r="S417" s="69">
        <f t="shared" si="62"/>
        <v>858.67</v>
      </c>
      <c r="T417" s="69">
        <f t="shared" si="63"/>
        <v>1241.0899999999997</v>
      </c>
      <c r="U417" s="69">
        <f t="shared" si="53"/>
        <v>1275487.8999999997</v>
      </c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</row>
    <row r="418" spans="1:48">
      <c r="A418" s="66" t="s">
        <v>484</v>
      </c>
      <c r="B418" s="5">
        <v>17080.459999999992</v>
      </c>
      <c r="C418" s="5">
        <v>7272.0199999999986</v>
      </c>
      <c r="D418" s="5">
        <v>714.54</v>
      </c>
      <c r="E418" s="5"/>
      <c r="F418" s="5">
        <v>503.08000000000004</v>
      </c>
      <c r="G418" s="5">
        <v>88.55</v>
      </c>
      <c r="H418" s="5">
        <v>344.3</v>
      </c>
      <c r="I418" s="5">
        <v>107.25999999999999</v>
      </c>
      <c r="J418" s="5">
        <v>1068.49</v>
      </c>
      <c r="K418" s="5">
        <v>648.12</v>
      </c>
      <c r="L418" s="5">
        <v>27826.819999999989</v>
      </c>
      <c r="M418"/>
      <c r="N418"/>
      <c r="O418"/>
      <c r="P418">
        <f t="shared" si="71"/>
        <v>43779</v>
      </c>
      <c r="Q418" s="69">
        <f t="shared" si="60"/>
        <v>27826.819999999989</v>
      </c>
      <c r="R418" s="69">
        <f t="shared" si="61"/>
        <v>3474.3399999999983</v>
      </c>
      <c r="S418" s="69">
        <f t="shared" si="62"/>
        <v>1068.49</v>
      </c>
      <c r="T418" s="69">
        <f t="shared" si="63"/>
        <v>714.54</v>
      </c>
      <c r="U418" s="69">
        <f t="shared" si="53"/>
        <v>1303314.7199999997</v>
      </c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</row>
    <row r="419" spans="1:48">
      <c r="A419" s="66" t="s">
        <v>485</v>
      </c>
      <c r="B419" s="5">
        <v>19389.690000000006</v>
      </c>
      <c r="C419" s="5">
        <v>6730.3300000000017</v>
      </c>
      <c r="D419" s="5">
        <v>1527.13</v>
      </c>
      <c r="E419" s="5"/>
      <c r="F419" s="5">
        <v>565.83000000000004</v>
      </c>
      <c r="G419" s="5">
        <v>338.31</v>
      </c>
      <c r="H419" s="5">
        <v>539.46</v>
      </c>
      <c r="I419" s="5"/>
      <c r="J419" s="5">
        <v>899.49</v>
      </c>
      <c r="K419" s="5">
        <v>651.16999999999996</v>
      </c>
      <c r="L419" s="5">
        <v>30641.410000000011</v>
      </c>
      <c r="M419"/>
      <c r="N419"/>
      <c r="O419"/>
      <c r="P419">
        <f t="shared" si="71"/>
        <v>43786</v>
      </c>
      <c r="Q419" s="69">
        <f t="shared" si="60"/>
        <v>30641.410000000011</v>
      </c>
      <c r="R419" s="69">
        <f t="shared" si="61"/>
        <v>4521.3900000000031</v>
      </c>
      <c r="S419" s="69">
        <f t="shared" si="62"/>
        <v>899.49</v>
      </c>
      <c r="T419" s="69">
        <f t="shared" si="63"/>
        <v>1527.13</v>
      </c>
      <c r="U419" s="69">
        <f t="shared" si="53"/>
        <v>1333956.1299999997</v>
      </c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</row>
    <row r="420" spans="1:48">
      <c r="A420" s="66" t="s">
        <v>486</v>
      </c>
      <c r="B420" s="5">
        <v>16970.329999999994</v>
      </c>
      <c r="C420" s="5">
        <v>7472.64</v>
      </c>
      <c r="D420" s="5">
        <v>1293.58</v>
      </c>
      <c r="E420" s="5">
        <v>710.20999999999992</v>
      </c>
      <c r="F420" s="5">
        <v>161.28</v>
      </c>
      <c r="G420" s="5">
        <v>416.58</v>
      </c>
      <c r="H420" s="5">
        <v>513.29</v>
      </c>
      <c r="I420" s="5">
        <v>87.08</v>
      </c>
      <c r="J420" s="5">
        <v>984.27</v>
      </c>
      <c r="K420" s="5">
        <v>450.74999999999994</v>
      </c>
      <c r="L420" s="5">
        <v>29060.01</v>
      </c>
      <c r="M420"/>
      <c r="N420"/>
      <c r="O420"/>
      <c r="P420">
        <f t="shared" si="71"/>
        <v>43793</v>
      </c>
      <c r="Q420" s="69">
        <f t="shared" si="60"/>
        <v>29060.01</v>
      </c>
      <c r="R420" s="69">
        <f t="shared" si="61"/>
        <v>4617.0400000000036</v>
      </c>
      <c r="S420" s="69">
        <f t="shared" si="62"/>
        <v>984.27</v>
      </c>
      <c r="T420" s="69">
        <f t="shared" si="63"/>
        <v>1293.58</v>
      </c>
      <c r="U420" s="69">
        <f t="shared" si="53"/>
        <v>1363016.1399999997</v>
      </c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</row>
    <row r="421" spans="1:48">
      <c r="A421" s="66" t="s">
        <v>487</v>
      </c>
      <c r="B421" s="5">
        <v>17528.320000000003</v>
      </c>
      <c r="C421" s="5">
        <v>7145.0500000000011</v>
      </c>
      <c r="D421" s="5">
        <v>1803.29</v>
      </c>
      <c r="E421" s="5">
        <v>197.64</v>
      </c>
      <c r="F421" s="5">
        <v>396.67</v>
      </c>
      <c r="G421" s="5">
        <v>315.95</v>
      </c>
      <c r="H421" s="5">
        <v>339.72</v>
      </c>
      <c r="I421" s="5">
        <v>49.83</v>
      </c>
      <c r="J421" s="5">
        <v>955.06</v>
      </c>
      <c r="K421" s="5">
        <v>739.74</v>
      </c>
      <c r="L421" s="5">
        <v>29471.270000000008</v>
      </c>
      <c r="M421"/>
      <c r="N421"/>
      <c r="O421"/>
      <c r="P421">
        <f t="shared" si="71"/>
        <v>43800</v>
      </c>
      <c r="Q421" s="69">
        <f t="shared" si="60"/>
        <v>29471.270000000008</v>
      </c>
      <c r="R421" s="69">
        <f t="shared" si="61"/>
        <v>4797.9000000000033</v>
      </c>
      <c r="S421" s="69">
        <f t="shared" si="62"/>
        <v>955.06</v>
      </c>
      <c r="T421" s="69">
        <f t="shared" si="63"/>
        <v>1803.29</v>
      </c>
      <c r="U421" s="69">
        <f t="shared" si="53"/>
        <v>1392487.4099999997</v>
      </c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</row>
    <row r="422" spans="1:48">
      <c r="A422" s="66" t="s">
        <v>488</v>
      </c>
      <c r="B422" s="5">
        <v>17627.13</v>
      </c>
      <c r="C422" s="5">
        <v>6083.6200000000008</v>
      </c>
      <c r="D422" s="5">
        <v>1455.07</v>
      </c>
      <c r="E422" s="5">
        <v>298.41999999999996</v>
      </c>
      <c r="F422" s="5">
        <v>570.95999999999992</v>
      </c>
      <c r="G422" s="5">
        <v>60.39</v>
      </c>
      <c r="H422" s="5">
        <v>503.03</v>
      </c>
      <c r="I422" s="5">
        <v>248.57999999999998</v>
      </c>
      <c r="J422" s="5">
        <v>1083.31</v>
      </c>
      <c r="K422" s="5">
        <v>787.8900000000001</v>
      </c>
      <c r="L422" s="5">
        <v>28718.399999999998</v>
      </c>
      <c r="M422"/>
      <c r="N422"/>
      <c r="O422"/>
      <c r="P422">
        <f t="shared" si="71"/>
        <v>43807</v>
      </c>
      <c r="Q422" s="69">
        <f t="shared" si="60"/>
        <v>28718.399999999998</v>
      </c>
      <c r="R422" s="69">
        <f t="shared" si="61"/>
        <v>5007.649999999996</v>
      </c>
      <c r="S422" s="69">
        <f t="shared" si="62"/>
        <v>1083.31</v>
      </c>
      <c r="T422" s="69">
        <f t="shared" si="63"/>
        <v>1455.07</v>
      </c>
      <c r="U422" s="69">
        <f t="shared" si="53"/>
        <v>1421205.8099999996</v>
      </c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</row>
    <row r="423" spans="1:48">
      <c r="A423" s="66" t="s">
        <v>489</v>
      </c>
      <c r="B423" s="5">
        <v>19268.27</v>
      </c>
      <c r="C423" s="5">
        <v>6241.1899999999987</v>
      </c>
      <c r="D423" s="5">
        <v>1644.3100000000002</v>
      </c>
      <c r="E423" s="5">
        <v>344</v>
      </c>
      <c r="F423" s="5">
        <v>321.79000000000002</v>
      </c>
      <c r="G423" s="5">
        <v>339.84000000000003</v>
      </c>
      <c r="H423" s="5">
        <v>505.89</v>
      </c>
      <c r="I423" s="5">
        <v>28.9</v>
      </c>
      <c r="J423" s="5">
        <v>1195.96</v>
      </c>
      <c r="K423" s="5">
        <v>599.13000000000011</v>
      </c>
      <c r="L423" s="5">
        <v>30489.280000000002</v>
      </c>
      <c r="M423"/>
      <c r="N423"/>
      <c r="O423"/>
      <c r="P423">
        <f t="shared" si="71"/>
        <v>43814</v>
      </c>
      <c r="Q423" s="69">
        <f t="shared" si="60"/>
        <v>30489.280000000002</v>
      </c>
      <c r="R423" s="69">
        <f t="shared" si="61"/>
        <v>4979.8200000000033</v>
      </c>
      <c r="S423" s="69">
        <f t="shared" si="62"/>
        <v>1195.96</v>
      </c>
      <c r="T423" s="69">
        <f t="shared" si="63"/>
        <v>1644.3100000000002</v>
      </c>
      <c r="U423" s="69">
        <f t="shared" si="53"/>
        <v>1451695.0899999996</v>
      </c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</row>
    <row r="424" spans="1:48">
      <c r="A424" s="66" t="s">
        <v>490</v>
      </c>
      <c r="B424" s="5">
        <v>18952.979999999996</v>
      </c>
      <c r="C424" s="5">
        <v>7187.1799999999994</v>
      </c>
      <c r="D424" s="5">
        <v>1215.4000000000001</v>
      </c>
      <c r="E424" s="5">
        <v>390.23</v>
      </c>
      <c r="F424" s="5">
        <v>407.15</v>
      </c>
      <c r="G424" s="5">
        <v>341.86</v>
      </c>
      <c r="H424" s="5">
        <v>337.37</v>
      </c>
      <c r="I424" s="5">
        <v>32.61</v>
      </c>
      <c r="J424" s="5">
        <v>1244.97</v>
      </c>
      <c r="K424" s="5">
        <v>523.96</v>
      </c>
      <c r="L424" s="5">
        <v>30633.71</v>
      </c>
      <c r="M424"/>
      <c r="N424"/>
      <c r="O424"/>
      <c r="P424">
        <f t="shared" si="71"/>
        <v>43821</v>
      </c>
      <c r="Q424" s="69">
        <f t="shared" si="60"/>
        <v>30633.71</v>
      </c>
      <c r="R424" s="69">
        <f t="shared" si="61"/>
        <v>4493.5500000000038</v>
      </c>
      <c r="S424" s="69">
        <f t="shared" si="62"/>
        <v>1244.97</v>
      </c>
      <c r="T424" s="69">
        <f t="shared" si="63"/>
        <v>1215.4000000000001</v>
      </c>
      <c r="U424" s="69">
        <f t="shared" si="53"/>
        <v>1482328.7999999996</v>
      </c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</row>
    <row r="425" spans="1:48">
      <c r="A425" s="66" t="s">
        <v>491</v>
      </c>
      <c r="B425" s="5">
        <v>19814.62</v>
      </c>
      <c r="C425" s="5">
        <v>7852.6399999999994</v>
      </c>
      <c r="D425" s="5">
        <v>1176.3199999999997</v>
      </c>
      <c r="E425" s="5">
        <v>342</v>
      </c>
      <c r="F425" s="5">
        <v>600.01</v>
      </c>
      <c r="G425" s="5">
        <v>432.08000000000004</v>
      </c>
      <c r="H425" s="5">
        <v>536.63</v>
      </c>
      <c r="I425" s="5">
        <v>72.23</v>
      </c>
      <c r="J425" s="5">
        <v>1245.5300000000002</v>
      </c>
      <c r="K425" s="5">
        <v>799.64</v>
      </c>
      <c r="L425" s="5">
        <v>32871.699999999997</v>
      </c>
      <c r="M425"/>
      <c r="N425"/>
      <c r="O425"/>
      <c r="P425">
        <f t="shared" si="71"/>
        <v>43828</v>
      </c>
      <c r="Q425" s="69">
        <f t="shared" si="60"/>
        <v>32871.699999999997</v>
      </c>
      <c r="R425" s="69">
        <f t="shared" si="61"/>
        <v>5204.4399999999987</v>
      </c>
      <c r="S425" s="69">
        <f t="shared" si="62"/>
        <v>1245.5300000000002</v>
      </c>
      <c r="T425" s="69">
        <f t="shared" si="63"/>
        <v>1176.3199999999997</v>
      </c>
      <c r="U425" s="69">
        <f>Q425</f>
        <v>32871.699999999997</v>
      </c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</row>
    <row r="426" spans="1:48">
      <c r="A426" s="66" t="s">
        <v>492</v>
      </c>
      <c r="B426" s="5">
        <v>16491.309999999998</v>
      </c>
      <c r="C426" s="5">
        <v>5700.45</v>
      </c>
      <c r="D426" s="5">
        <v>1435.5600000000004</v>
      </c>
      <c r="E426" s="5">
        <v>423.39</v>
      </c>
      <c r="F426" s="5">
        <v>469.94</v>
      </c>
      <c r="G426" s="5">
        <v>243.4</v>
      </c>
      <c r="H426" s="5">
        <v>167.48</v>
      </c>
      <c r="I426" s="5">
        <v>75.13</v>
      </c>
      <c r="J426" s="5">
        <v>1192.24</v>
      </c>
      <c r="K426" s="5">
        <v>871.6</v>
      </c>
      <c r="L426" s="5">
        <v>27070.5</v>
      </c>
      <c r="M426"/>
      <c r="N426"/>
      <c r="O426"/>
      <c r="P426">
        <f t="shared" si="71"/>
        <v>43835</v>
      </c>
      <c r="Q426" s="69">
        <f t="shared" si="60"/>
        <v>27070.5</v>
      </c>
      <c r="R426" s="69">
        <f t="shared" si="61"/>
        <v>4878.7400000000025</v>
      </c>
      <c r="S426" s="69">
        <f t="shared" si="62"/>
        <v>1192.24</v>
      </c>
      <c r="T426" s="69">
        <f t="shared" si="63"/>
        <v>1435.5600000000004</v>
      </c>
      <c r="U426" s="69">
        <f>U425+Q426</f>
        <v>59942.2</v>
      </c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</row>
    <row r="427" spans="1:48">
      <c r="A427" s="66" t="s">
        <v>493</v>
      </c>
      <c r="B427" s="5">
        <v>15999.720000000007</v>
      </c>
      <c r="C427" s="5">
        <v>4501.0700000000006</v>
      </c>
      <c r="D427" s="5">
        <v>1126.99</v>
      </c>
      <c r="E427" s="5">
        <v>441.39</v>
      </c>
      <c r="F427" s="5">
        <v>404.92</v>
      </c>
      <c r="G427" s="5"/>
      <c r="H427" s="5">
        <v>340.48</v>
      </c>
      <c r="I427" s="5">
        <v>88.62</v>
      </c>
      <c r="J427" s="5">
        <v>1346.1</v>
      </c>
      <c r="K427" s="5">
        <v>301.5</v>
      </c>
      <c r="L427" s="5">
        <v>24550.790000000005</v>
      </c>
      <c r="M427"/>
      <c r="N427"/>
      <c r="O427"/>
      <c r="P427">
        <f t="shared" si="71"/>
        <v>43842</v>
      </c>
      <c r="Q427" s="69">
        <f t="shared" si="60"/>
        <v>24550.790000000005</v>
      </c>
      <c r="R427" s="69">
        <f t="shared" si="61"/>
        <v>4049.9999999999973</v>
      </c>
      <c r="S427" s="69">
        <f t="shared" si="62"/>
        <v>1346.1</v>
      </c>
      <c r="T427" s="69">
        <f t="shared" si="63"/>
        <v>1126.99</v>
      </c>
      <c r="U427" s="69">
        <f t="shared" ref="U427:U476" si="74">U426+Q427</f>
        <v>84492.99</v>
      </c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</row>
    <row r="428" spans="1:48">
      <c r="A428" s="66" t="s">
        <v>494</v>
      </c>
      <c r="B428" s="5">
        <v>13919.229999999998</v>
      </c>
      <c r="C428" s="5">
        <v>4436.3599999999997</v>
      </c>
      <c r="D428" s="5">
        <v>1068.3899999999999</v>
      </c>
      <c r="E428" s="5"/>
      <c r="F428" s="5"/>
      <c r="G428" s="5">
        <v>339.31</v>
      </c>
      <c r="H428" s="5">
        <v>525.21</v>
      </c>
      <c r="I428" s="5">
        <v>165.41</v>
      </c>
      <c r="J428" s="5">
        <v>1102.3599999999999</v>
      </c>
      <c r="K428" s="5">
        <v>689.01</v>
      </c>
      <c r="L428" s="5">
        <v>22245.279999999995</v>
      </c>
      <c r="M428"/>
      <c r="N428"/>
      <c r="O428"/>
      <c r="P428">
        <f t="shared" si="71"/>
        <v>43849</v>
      </c>
      <c r="Q428" s="69">
        <f t="shared" si="60"/>
        <v>22245.279999999995</v>
      </c>
      <c r="R428" s="69">
        <f t="shared" si="61"/>
        <v>3889.6899999999978</v>
      </c>
      <c r="S428" s="69">
        <f t="shared" si="62"/>
        <v>1102.3599999999999</v>
      </c>
      <c r="T428" s="69">
        <f t="shared" si="63"/>
        <v>1068.3899999999999</v>
      </c>
      <c r="U428" s="69">
        <f t="shared" si="74"/>
        <v>106738.27</v>
      </c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</row>
    <row r="429" spans="1:48">
      <c r="A429" s="66" t="s">
        <v>495</v>
      </c>
      <c r="B429" s="5">
        <v>17054.109999999997</v>
      </c>
      <c r="C429" s="5">
        <v>6099.64</v>
      </c>
      <c r="D429" s="5">
        <v>983.92</v>
      </c>
      <c r="E429" s="5">
        <v>286.87</v>
      </c>
      <c r="F429" s="5">
        <v>162.51</v>
      </c>
      <c r="G429" s="5">
        <v>160</v>
      </c>
      <c r="H429" s="5">
        <v>342.44</v>
      </c>
      <c r="I429" s="5">
        <v>32.25</v>
      </c>
      <c r="J429" s="5">
        <v>1165</v>
      </c>
      <c r="K429" s="5">
        <v>479.6</v>
      </c>
      <c r="L429" s="5">
        <v>26766.339999999989</v>
      </c>
      <c r="M429"/>
      <c r="N429"/>
      <c r="O429"/>
      <c r="P429">
        <f t="shared" si="71"/>
        <v>43856</v>
      </c>
      <c r="Q429" s="69">
        <f t="shared" si="60"/>
        <v>26766.339999999989</v>
      </c>
      <c r="R429" s="69">
        <f t="shared" si="61"/>
        <v>3612.589999999992</v>
      </c>
      <c r="S429" s="69">
        <f t="shared" si="62"/>
        <v>1165</v>
      </c>
      <c r="T429" s="69">
        <f t="shared" si="63"/>
        <v>983.92</v>
      </c>
      <c r="U429" s="69">
        <f t="shared" si="74"/>
        <v>133504.60999999999</v>
      </c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</row>
    <row r="430" spans="1:48">
      <c r="A430" s="66" t="s">
        <v>496</v>
      </c>
      <c r="B430" s="5">
        <v>17934.540000000005</v>
      </c>
      <c r="C430" s="5">
        <v>5260.03</v>
      </c>
      <c r="D430" s="5">
        <v>1128.9100000000001</v>
      </c>
      <c r="E430" s="5">
        <v>166.46</v>
      </c>
      <c r="F430" s="5"/>
      <c r="G430" s="5">
        <v>342.06</v>
      </c>
      <c r="H430" s="5">
        <v>334.34000000000003</v>
      </c>
      <c r="I430" s="5">
        <v>53.31</v>
      </c>
      <c r="J430" s="5">
        <v>1234.8499999999999</v>
      </c>
      <c r="K430" s="5">
        <v>906.06999999999994</v>
      </c>
      <c r="L430" s="5">
        <v>27360.570000000003</v>
      </c>
      <c r="M430"/>
      <c r="N430"/>
      <c r="O430"/>
      <c r="P430">
        <f t="shared" si="71"/>
        <v>43863</v>
      </c>
      <c r="Q430" s="69">
        <f t="shared" si="60"/>
        <v>27360.570000000003</v>
      </c>
      <c r="R430" s="69">
        <f t="shared" si="61"/>
        <v>4165.9999999999991</v>
      </c>
      <c r="S430" s="69">
        <f t="shared" si="62"/>
        <v>1234.8499999999999</v>
      </c>
      <c r="T430" s="69">
        <f t="shared" si="63"/>
        <v>1128.9100000000001</v>
      </c>
      <c r="U430" s="69">
        <f t="shared" si="74"/>
        <v>160865.18</v>
      </c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</row>
    <row r="431" spans="1:48">
      <c r="A431" s="66" t="s">
        <v>497</v>
      </c>
      <c r="B431" s="5">
        <v>10897.92</v>
      </c>
      <c r="C431" s="5">
        <v>5575.98</v>
      </c>
      <c r="D431" s="5">
        <v>1267.7199999999998</v>
      </c>
      <c r="E431" s="5"/>
      <c r="F431" s="5">
        <v>323.77999999999997</v>
      </c>
      <c r="G431" s="5">
        <v>168.98</v>
      </c>
      <c r="H431" s="5">
        <v>390.54</v>
      </c>
      <c r="I431" s="5">
        <v>27.63</v>
      </c>
      <c r="J431" s="5">
        <v>1177.95</v>
      </c>
      <c r="K431" s="5">
        <v>382.99</v>
      </c>
      <c r="L431" s="5">
        <v>20213.490000000005</v>
      </c>
      <c r="M431"/>
      <c r="N431"/>
      <c r="O431"/>
      <c r="P431">
        <f t="shared" si="71"/>
        <v>43870</v>
      </c>
      <c r="Q431" s="69">
        <f t="shared" si="60"/>
        <v>20213.490000000005</v>
      </c>
      <c r="R431" s="69">
        <f t="shared" si="61"/>
        <v>3739.5900000000056</v>
      </c>
      <c r="S431" s="69">
        <f t="shared" si="62"/>
        <v>1177.95</v>
      </c>
      <c r="T431" s="69">
        <f t="shared" si="63"/>
        <v>1267.7199999999998</v>
      </c>
      <c r="U431" s="69">
        <f t="shared" si="74"/>
        <v>181078.66999999998</v>
      </c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</row>
    <row r="432" spans="1:48">
      <c r="A432" s="66" t="s">
        <v>498</v>
      </c>
      <c r="B432" s="5">
        <v>14197.329999999998</v>
      </c>
      <c r="C432" s="5">
        <v>4652.9099999999989</v>
      </c>
      <c r="D432" s="5">
        <v>858.28</v>
      </c>
      <c r="E432" s="5">
        <v>342.52</v>
      </c>
      <c r="F432" s="5">
        <v>212.57</v>
      </c>
      <c r="G432" s="5">
        <v>334.2</v>
      </c>
      <c r="H432" s="5">
        <v>514.28</v>
      </c>
      <c r="I432" s="5">
        <v>114.53999999999999</v>
      </c>
      <c r="J432" s="5">
        <v>1169.22</v>
      </c>
      <c r="K432" s="5">
        <v>716.91000000000008</v>
      </c>
      <c r="L432" s="5">
        <v>23112.76</v>
      </c>
      <c r="M432"/>
      <c r="N432"/>
      <c r="O432"/>
      <c r="P432">
        <f t="shared" si="71"/>
        <v>43877</v>
      </c>
      <c r="Q432" s="69">
        <f t="shared" si="60"/>
        <v>23112.76</v>
      </c>
      <c r="R432" s="69">
        <f t="shared" si="61"/>
        <v>4262.5200000000013</v>
      </c>
      <c r="S432" s="69">
        <f t="shared" si="62"/>
        <v>1169.22</v>
      </c>
      <c r="T432" s="69">
        <f t="shared" si="63"/>
        <v>858.28</v>
      </c>
      <c r="U432" s="69">
        <f t="shared" si="74"/>
        <v>204191.43</v>
      </c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</row>
    <row r="433" spans="1:48">
      <c r="A433" s="66" t="s">
        <v>499</v>
      </c>
      <c r="B433" s="5">
        <v>16830.349999999999</v>
      </c>
      <c r="C433" s="5">
        <v>6074.83</v>
      </c>
      <c r="D433" s="5">
        <v>834.81</v>
      </c>
      <c r="E433" s="5">
        <v>225.13</v>
      </c>
      <c r="F433" s="5">
        <v>491.52</v>
      </c>
      <c r="G433" s="5">
        <v>162.05000000000001</v>
      </c>
      <c r="H433" s="5">
        <v>540.49</v>
      </c>
      <c r="I433" s="5">
        <v>107.67</v>
      </c>
      <c r="J433" s="5">
        <v>1082.5</v>
      </c>
      <c r="K433" s="5">
        <v>1056.81</v>
      </c>
      <c r="L433" s="5">
        <v>27406.160000000003</v>
      </c>
      <c r="M433"/>
      <c r="N433"/>
      <c r="O433"/>
      <c r="P433">
        <f t="shared" si="71"/>
        <v>43884</v>
      </c>
      <c r="Q433" s="69">
        <f t="shared" si="60"/>
        <v>27406.160000000003</v>
      </c>
      <c r="R433" s="69">
        <f t="shared" si="61"/>
        <v>4500.980000000005</v>
      </c>
      <c r="S433" s="69">
        <f t="shared" si="62"/>
        <v>1082.5</v>
      </c>
      <c r="T433" s="69">
        <f t="shared" si="63"/>
        <v>834.81</v>
      </c>
      <c r="U433" s="69">
        <f t="shared" si="74"/>
        <v>231597.59</v>
      </c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</row>
    <row r="434" spans="1:48">
      <c r="A434" s="66" t="s">
        <v>500</v>
      </c>
      <c r="B434" s="5">
        <v>17289.749999999996</v>
      </c>
      <c r="C434" s="5">
        <v>6663.329999999999</v>
      </c>
      <c r="D434" s="5">
        <v>1227.1099999999999</v>
      </c>
      <c r="E434" s="5">
        <v>36.29</v>
      </c>
      <c r="F434" s="5">
        <v>609.1</v>
      </c>
      <c r="G434" s="5">
        <v>333.78999999999996</v>
      </c>
      <c r="H434" s="5">
        <v>509.30000000000007</v>
      </c>
      <c r="I434" s="5">
        <v>174.17</v>
      </c>
      <c r="J434" s="5">
        <v>1126.6300000000001</v>
      </c>
      <c r="K434" s="5">
        <v>975.39</v>
      </c>
      <c r="L434" s="5">
        <v>28944.859999999993</v>
      </c>
      <c r="M434"/>
      <c r="N434"/>
      <c r="O434"/>
      <c r="P434">
        <f t="shared" si="71"/>
        <v>43891</v>
      </c>
      <c r="Q434" s="69">
        <f t="shared" si="60"/>
        <v>28944.859999999993</v>
      </c>
      <c r="R434" s="69">
        <f t="shared" si="61"/>
        <v>4991.7799999999979</v>
      </c>
      <c r="S434" s="69">
        <f t="shared" si="62"/>
        <v>1126.6300000000001</v>
      </c>
      <c r="T434" s="69">
        <f t="shared" si="63"/>
        <v>1227.1099999999999</v>
      </c>
      <c r="U434" s="69">
        <f t="shared" si="74"/>
        <v>260542.44999999998</v>
      </c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</row>
    <row r="435" spans="1:48">
      <c r="A435" s="66" t="s">
        <v>501</v>
      </c>
      <c r="B435" s="5">
        <v>18770.960000000006</v>
      </c>
      <c r="C435" s="5">
        <v>3669.02</v>
      </c>
      <c r="D435" s="5">
        <v>1469.76</v>
      </c>
      <c r="E435" s="5">
        <v>321.91999999999996</v>
      </c>
      <c r="F435" s="5">
        <v>332.13</v>
      </c>
      <c r="G435" s="5">
        <v>248.54000000000002</v>
      </c>
      <c r="H435" s="5">
        <v>515.68000000000006</v>
      </c>
      <c r="I435" s="5">
        <v>88.19</v>
      </c>
      <c r="J435" s="5">
        <v>1124.99</v>
      </c>
      <c r="K435" s="5">
        <v>684.65</v>
      </c>
      <c r="L435" s="5">
        <v>27225.840000000007</v>
      </c>
      <c r="M435"/>
      <c r="N435"/>
      <c r="O435"/>
      <c r="P435">
        <f t="shared" si="71"/>
        <v>43898</v>
      </c>
      <c r="Q435" s="69">
        <f t="shared" si="60"/>
        <v>27225.840000000007</v>
      </c>
      <c r="R435" s="69">
        <f t="shared" si="61"/>
        <v>4785.8600000000006</v>
      </c>
      <c r="S435" s="69">
        <f t="shared" si="62"/>
        <v>1124.99</v>
      </c>
      <c r="T435" s="69">
        <f t="shared" si="63"/>
        <v>1469.76</v>
      </c>
      <c r="U435" s="69">
        <f t="shared" si="74"/>
        <v>287768.28999999998</v>
      </c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</row>
    <row r="436" spans="1:48">
      <c r="A436" s="66" t="s">
        <v>502</v>
      </c>
      <c r="B436" s="5">
        <v>17906.239999999991</v>
      </c>
      <c r="C436" s="5">
        <v>4329.17</v>
      </c>
      <c r="D436" s="5">
        <v>770.09999999999991</v>
      </c>
      <c r="E436" s="5">
        <v>514.53</v>
      </c>
      <c r="F436" s="5">
        <v>167.71</v>
      </c>
      <c r="G436" s="5">
        <v>171.17</v>
      </c>
      <c r="H436" s="5">
        <v>369.52</v>
      </c>
      <c r="I436" s="5">
        <v>104.96000000000001</v>
      </c>
      <c r="J436" s="5">
        <v>1114.3499999999999</v>
      </c>
      <c r="K436" s="5">
        <v>807.42</v>
      </c>
      <c r="L436" s="5">
        <v>26255.16999999998</v>
      </c>
      <c r="M436"/>
      <c r="N436"/>
      <c r="O436"/>
      <c r="P436">
        <f t="shared" si="71"/>
        <v>43905</v>
      </c>
      <c r="Q436" s="69">
        <f t="shared" si="60"/>
        <v>26255.16999999998</v>
      </c>
      <c r="R436" s="69">
        <f t="shared" si="61"/>
        <v>4019.7599999999893</v>
      </c>
      <c r="S436" s="69">
        <f t="shared" si="62"/>
        <v>1114.3499999999999</v>
      </c>
      <c r="T436" s="69">
        <f t="shared" si="63"/>
        <v>770.09999999999991</v>
      </c>
      <c r="U436" s="69">
        <f t="shared" si="74"/>
        <v>314023.45999999996</v>
      </c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</row>
    <row r="437" spans="1:48">
      <c r="A437" s="66" t="s">
        <v>503</v>
      </c>
      <c r="B437" s="5">
        <v>17900.430000000008</v>
      </c>
      <c r="C437" s="5">
        <v>5348.56</v>
      </c>
      <c r="D437" s="5">
        <v>1153.5</v>
      </c>
      <c r="E437" s="5">
        <v>356.45</v>
      </c>
      <c r="F437" s="5">
        <v>678.82</v>
      </c>
      <c r="G437" s="5">
        <v>429.55999999999995</v>
      </c>
      <c r="H437" s="5">
        <v>170.04</v>
      </c>
      <c r="I437" s="5">
        <v>71.820000000000007</v>
      </c>
      <c r="J437" s="5">
        <v>1359.25</v>
      </c>
      <c r="K437" s="5">
        <v>730.59999999999991</v>
      </c>
      <c r="L437" s="5">
        <v>28199.03000000001</v>
      </c>
      <c r="M437"/>
      <c r="N437"/>
      <c r="O437"/>
      <c r="P437">
        <f t="shared" si="71"/>
        <v>43912</v>
      </c>
      <c r="Q437" s="69">
        <f t="shared" si="60"/>
        <v>28199.03000000001</v>
      </c>
      <c r="R437" s="69">
        <f t="shared" si="61"/>
        <v>4950.0400000000018</v>
      </c>
      <c r="S437" s="69">
        <f t="shared" si="62"/>
        <v>1359.25</v>
      </c>
      <c r="T437" s="69">
        <f t="shared" si="63"/>
        <v>1153.5</v>
      </c>
      <c r="U437" s="69">
        <f t="shared" si="74"/>
        <v>342222.49</v>
      </c>
      <c r="V437"/>
      <c r="W437"/>
      <c r="X437"/>
      <c r="Y437" s="6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</row>
    <row r="438" spans="1:48">
      <c r="A438" s="66" t="s">
        <v>504</v>
      </c>
      <c r="B438" s="5">
        <v>18699.369999999995</v>
      </c>
      <c r="C438" s="5">
        <v>5499.76</v>
      </c>
      <c r="D438" s="5">
        <v>571.35</v>
      </c>
      <c r="E438" s="5">
        <v>96.91</v>
      </c>
      <c r="F438" s="5">
        <v>162.75</v>
      </c>
      <c r="G438" s="5">
        <v>337.48</v>
      </c>
      <c r="H438" s="5">
        <v>342.28999999999996</v>
      </c>
      <c r="I438" s="5">
        <v>142.62</v>
      </c>
      <c r="J438" s="5">
        <v>879.52</v>
      </c>
      <c r="K438" s="5">
        <v>970.48</v>
      </c>
      <c r="L438" s="5">
        <v>27702.529999999995</v>
      </c>
      <c r="M438"/>
      <c r="N438"/>
      <c r="O438"/>
      <c r="P438">
        <f t="shared" si="71"/>
        <v>43919</v>
      </c>
      <c r="Q438" s="71">
        <f t="shared" si="60"/>
        <v>27702.529999999995</v>
      </c>
      <c r="R438" s="71">
        <f t="shared" si="61"/>
        <v>3503.3999999999996</v>
      </c>
      <c r="S438" s="69">
        <f t="shared" si="62"/>
        <v>879.52</v>
      </c>
      <c r="T438" s="69">
        <f t="shared" si="63"/>
        <v>571.35</v>
      </c>
      <c r="U438" s="69">
        <f t="shared" si="74"/>
        <v>369925.01999999996</v>
      </c>
      <c r="V438"/>
      <c r="W438"/>
      <c r="X438"/>
      <c r="Y438" s="67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</row>
    <row r="439" spans="1:48">
      <c r="A439" s="66" t="s">
        <v>505</v>
      </c>
      <c r="B439" s="5">
        <v>17886.309999999998</v>
      </c>
      <c r="C439" s="5">
        <v>5886.56</v>
      </c>
      <c r="D439" s="5">
        <v>1213.1799999999998</v>
      </c>
      <c r="E439" s="5">
        <v>221</v>
      </c>
      <c r="F439" s="70"/>
      <c r="G439" s="5">
        <v>251.82</v>
      </c>
      <c r="H439" s="5">
        <v>340.44</v>
      </c>
      <c r="I439" s="5">
        <v>108.44</v>
      </c>
      <c r="J439" s="5">
        <v>512.79999999999995</v>
      </c>
      <c r="K439" s="5">
        <v>725.82999999999993</v>
      </c>
      <c r="L439" s="5">
        <v>27146.379999999997</v>
      </c>
      <c r="M439"/>
      <c r="N439"/>
      <c r="O439"/>
      <c r="P439">
        <f t="shared" si="71"/>
        <v>43926</v>
      </c>
      <c r="Q439" s="71">
        <f t="shared" ref="Q439:Q457" si="75">L439</f>
        <v>27146.379999999997</v>
      </c>
      <c r="R439" s="71">
        <f t="shared" ref="R439:R457" si="76">Q439-B439-C439</f>
        <v>3373.5099999999993</v>
      </c>
      <c r="S439" s="69">
        <f t="shared" si="62"/>
        <v>512.79999999999995</v>
      </c>
      <c r="T439" s="69">
        <f t="shared" si="63"/>
        <v>1213.1799999999998</v>
      </c>
      <c r="U439" s="69">
        <f t="shared" si="74"/>
        <v>397071.39999999997</v>
      </c>
      <c r="V439"/>
      <c r="W439"/>
      <c r="X439"/>
      <c r="Y439" s="67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</row>
    <row r="440" spans="1:48">
      <c r="A440" s="66" t="s">
        <v>506</v>
      </c>
      <c r="B440" s="5">
        <v>17327.82</v>
      </c>
      <c r="C440" s="5">
        <v>5549.7400000000007</v>
      </c>
      <c r="D440" s="5">
        <v>1386.7999999999997</v>
      </c>
      <c r="E440" s="5">
        <v>527.11</v>
      </c>
      <c r="F440" s="70"/>
      <c r="G440" s="5">
        <v>171.6</v>
      </c>
      <c r="H440" s="5">
        <v>168.46</v>
      </c>
      <c r="I440" s="5">
        <v>110.38</v>
      </c>
      <c r="J440" s="5">
        <v>862.45</v>
      </c>
      <c r="K440" s="5">
        <v>697.32999999999993</v>
      </c>
      <c r="L440" s="5">
        <v>26801.690000000002</v>
      </c>
      <c r="M440"/>
      <c r="N440"/>
      <c r="O440"/>
      <c r="P440">
        <f t="shared" si="71"/>
        <v>43933</v>
      </c>
      <c r="Q440" s="71">
        <f t="shared" si="75"/>
        <v>26801.690000000002</v>
      </c>
      <c r="R440" s="71">
        <f t="shared" si="76"/>
        <v>3924.1300000000019</v>
      </c>
      <c r="S440" s="69">
        <f t="shared" si="62"/>
        <v>862.45</v>
      </c>
      <c r="T440" s="69">
        <f t="shared" si="63"/>
        <v>1386.7999999999997</v>
      </c>
      <c r="U440" s="69">
        <f t="shared" si="74"/>
        <v>423873.08999999997</v>
      </c>
      <c r="V440"/>
      <c r="W440"/>
      <c r="X440"/>
      <c r="Y440" s="67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</row>
    <row r="441" spans="1:48">
      <c r="A441" s="66" t="s">
        <v>510</v>
      </c>
      <c r="B441" s="5">
        <v>18596.13</v>
      </c>
      <c r="C441" s="5">
        <v>7127.2699999999995</v>
      </c>
      <c r="D441" s="5">
        <v>1521</v>
      </c>
      <c r="E441" s="5">
        <v>584.16999999999996</v>
      </c>
      <c r="F441" s="70"/>
      <c r="G441" s="5">
        <v>315.29000000000002</v>
      </c>
      <c r="H441" s="5">
        <v>170.3</v>
      </c>
      <c r="I441" s="5">
        <v>54.48</v>
      </c>
      <c r="J441" s="5">
        <v>835.33</v>
      </c>
      <c r="K441" s="5">
        <v>787.7199999999998</v>
      </c>
      <c r="L441" s="5">
        <v>29991.690000000002</v>
      </c>
      <c r="M441"/>
      <c r="N441"/>
      <c r="O441"/>
      <c r="P441">
        <f t="shared" si="71"/>
        <v>43940</v>
      </c>
      <c r="Q441" s="71">
        <f t="shared" si="75"/>
        <v>29991.690000000002</v>
      </c>
      <c r="R441" s="71">
        <f t="shared" si="76"/>
        <v>4268.2900000000018</v>
      </c>
      <c r="S441" s="69">
        <f t="shared" si="62"/>
        <v>835.33</v>
      </c>
      <c r="T441" s="69">
        <f t="shared" si="63"/>
        <v>1521</v>
      </c>
      <c r="U441" s="69">
        <f t="shared" si="74"/>
        <v>453864.77999999997</v>
      </c>
      <c r="V441"/>
      <c r="W441"/>
      <c r="X441"/>
      <c r="Y441" s="67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</row>
    <row r="442" spans="1:48">
      <c r="A442" s="66" t="s">
        <v>525</v>
      </c>
      <c r="B442" s="5">
        <v>19913.36</v>
      </c>
      <c r="C442" s="5">
        <v>5185.2200000000012</v>
      </c>
      <c r="D442" s="5">
        <v>813.73</v>
      </c>
      <c r="E442" s="5">
        <v>253.21</v>
      </c>
      <c r="F442" s="70"/>
      <c r="G442" s="5">
        <v>342.61</v>
      </c>
      <c r="H442" s="5">
        <v>173.35</v>
      </c>
      <c r="I442" s="5">
        <v>50.4</v>
      </c>
      <c r="J442" s="5">
        <v>829.50999999999988</v>
      </c>
      <c r="K442" s="5">
        <v>950.01999999999987</v>
      </c>
      <c r="L442" s="5">
        <v>28511.41</v>
      </c>
      <c r="M442"/>
      <c r="N442"/>
      <c r="O442"/>
      <c r="P442">
        <f t="shared" si="71"/>
        <v>43947</v>
      </c>
      <c r="Q442" s="71">
        <f t="shared" si="75"/>
        <v>28511.41</v>
      </c>
      <c r="R442" s="71">
        <f t="shared" si="76"/>
        <v>3412.8299999999981</v>
      </c>
      <c r="S442" s="69">
        <f t="shared" si="62"/>
        <v>829.50999999999988</v>
      </c>
      <c r="T442" s="69">
        <f t="shared" si="63"/>
        <v>813.73</v>
      </c>
      <c r="U442" s="69">
        <f t="shared" si="74"/>
        <v>482376.18999999994</v>
      </c>
      <c r="V442"/>
      <c r="W442"/>
      <c r="X442"/>
      <c r="Y442" s="67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</row>
    <row r="443" spans="1:48">
      <c r="A443" s="66" t="s">
        <v>526</v>
      </c>
      <c r="B443" s="5">
        <v>18425.09</v>
      </c>
      <c r="C443" s="5">
        <v>5038.84</v>
      </c>
      <c r="D443" s="5">
        <v>1059.3899999999999</v>
      </c>
      <c r="E443" s="5">
        <v>369.13</v>
      </c>
      <c r="F443" s="70"/>
      <c r="G443" s="5">
        <v>329.7</v>
      </c>
      <c r="H443" s="70"/>
      <c r="I443" s="5">
        <v>112.57</v>
      </c>
      <c r="J443" s="5">
        <v>935.88</v>
      </c>
      <c r="K443" s="5">
        <v>903.53</v>
      </c>
      <c r="L443" s="5">
        <v>27174.13</v>
      </c>
      <c r="M443"/>
      <c r="N443"/>
      <c r="O443"/>
      <c r="P443">
        <f t="shared" si="71"/>
        <v>43954</v>
      </c>
      <c r="Q443" s="71">
        <f t="shared" si="75"/>
        <v>27174.13</v>
      </c>
      <c r="R443" s="71">
        <f t="shared" si="76"/>
        <v>3710.2000000000007</v>
      </c>
      <c r="S443" s="69">
        <f t="shared" si="62"/>
        <v>935.88</v>
      </c>
      <c r="T443" s="69">
        <f t="shared" si="63"/>
        <v>1059.3899999999999</v>
      </c>
      <c r="U443" s="69">
        <f t="shared" si="74"/>
        <v>509550.31999999995</v>
      </c>
      <c r="V443"/>
      <c r="W443"/>
      <c r="X443"/>
      <c r="Y443" s="67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</row>
    <row r="444" spans="1:48">
      <c r="A444" s="66" t="s">
        <v>528</v>
      </c>
      <c r="B444" s="5">
        <v>17209.23</v>
      </c>
      <c r="C444" s="5">
        <v>4986.6900000000005</v>
      </c>
      <c r="D444" s="5">
        <v>968.48</v>
      </c>
      <c r="E444" s="5">
        <v>493.05999999999995</v>
      </c>
      <c r="F444" s="70"/>
      <c r="G444" s="5">
        <v>226.22000000000003</v>
      </c>
      <c r="H444" s="70"/>
      <c r="I444" s="5">
        <v>32.07</v>
      </c>
      <c r="J444" s="5">
        <v>932.61</v>
      </c>
      <c r="K444" s="5">
        <v>1208.3799999999999</v>
      </c>
      <c r="L444" s="5">
        <v>26056.74</v>
      </c>
      <c r="M444"/>
      <c r="N444"/>
      <c r="O444"/>
      <c r="P444">
        <f t="shared" si="71"/>
        <v>43961</v>
      </c>
      <c r="Q444" s="71">
        <f t="shared" si="75"/>
        <v>26056.74</v>
      </c>
      <c r="R444" s="71">
        <f t="shared" si="76"/>
        <v>3860.8200000000015</v>
      </c>
      <c r="S444" s="69">
        <f t="shared" si="62"/>
        <v>932.61</v>
      </c>
      <c r="T444" s="69">
        <f t="shared" si="63"/>
        <v>968.48</v>
      </c>
      <c r="U444" s="69">
        <f t="shared" si="74"/>
        <v>535607.05999999994</v>
      </c>
      <c r="V444"/>
      <c r="W444"/>
      <c r="X444"/>
      <c r="Y444" s="67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</row>
    <row r="445" spans="1:48">
      <c r="A445" s="66" t="s">
        <v>529</v>
      </c>
      <c r="B445" s="5">
        <v>17622.020000000008</v>
      </c>
      <c r="C445" s="5">
        <v>5353.3600000000006</v>
      </c>
      <c r="D445" s="5">
        <v>1593.47</v>
      </c>
      <c r="E445" s="5">
        <v>323.38000000000005</v>
      </c>
      <c r="F445" s="70"/>
      <c r="G445" s="5">
        <v>169.95</v>
      </c>
      <c r="H445" s="70"/>
      <c r="I445" s="5">
        <v>165.20999999999998</v>
      </c>
      <c r="J445" s="5">
        <v>887.48</v>
      </c>
      <c r="K445" s="5">
        <v>882.62</v>
      </c>
      <c r="L445" s="5">
        <v>26997.490000000009</v>
      </c>
      <c r="M445"/>
      <c r="N445"/>
      <c r="O445"/>
      <c r="P445">
        <f t="shared" si="71"/>
        <v>43968</v>
      </c>
      <c r="Q445" s="71">
        <f t="shared" si="75"/>
        <v>26997.490000000009</v>
      </c>
      <c r="R445" s="71">
        <f t="shared" si="76"/>
        <v>4022.1100000000006</v>
      </c>
      <c r="S445" s="69">
        <f t="shared" si="62"/>
        <v>887.48</v>
      </c>
      <c r="T445" s="69">
        <f t="shared" si="63"/>
        <v>1593.47</v>
      </c>
      <c r="U445" s="69">
        <f t="shared" si="74"/>
        <v>562604.54999999993</v>
      </c>
      <c r="V445"/>
      <c r="W445"/>
      <c r="X445"/>
      <c r="Y445" s="67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</row>
    <row r="446" spans="1:48">
      <c r="A446" s="66" t="s">
        <v>530</v>
      </c>
      <c r="B446" s="5">
        <v>19149.329999999998</v>
      </c>
      <c r="C446" s="5">
        <v>6882.0800000000008</v>
      </c>
      <c r="D446" s="5">
        <v>1732.2900000000002</v>
      </c>
      <c r="E446" s="5"/>
      <c r="F446" s="5">
        <v>512.4</v>
      </c>
      <c r="G446" s="5">
        <v>220.88</v>
      </c>
      <c r="H446" s="70"/>
      <c r="I446" s="5">
        <v>60.42</v>
      </c>
      <c r="J446" s="5">
        <v>1210.1000000000001</v>
      </c>
      <c r="K446" s="5">
        <v>1139.6499999999999</v>
      </c>
      <c r="L446" s="5">
        <v>30907.15</v>
      </c>
      <c r="M446"/>
      <c r="N446"/>
      <c r="O446"/>
      <c r="P446">
        <f t="shared" si="71"/>
        <v>43975</v>
      </c>
      <c r="Q446" s="71">
        <f t="shared" si="75"/>
        <v>30907.15</v>
      </c>
      <c r="R446" s="71">
        <f t="shared" si="76"/>
        <v>4875.7400000000025</v>
      </c>
      <c r="S446" s="69">
        <f t="shared" si="62"/>
        <v>1210.1000000000001</v>
      </c>
      <c r="T446" s="69">
        <f t="shared" si="63"/>
        <v>1732.2900000000002</v>
      </c>
      <c r="U446" s="69">
        <f t="shared" si="74"/>
        <v>593511.69999999995</v>
      </c>
      <c r="V446"/>
      <c r="W446"/>
      <c r="X446"/>
      <c r="Y446" s="67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</row>
    <row r="447" spans="1:48">
      <c r="A447" s="66" t="s">
        <v>531</v>
      </c>
      <c r="B447" s="5">
        <v>19044.45</v>
      </c>
      <c r="C447" s="5">
        <v>6102.9099999999989</v>
      </c>
      <c r="D447" s="5">
        <v>981.29</v>
      </c>
      <c r="E447" s="5">
        <v>700.84</v>
      </c>
      <c r="F447" s="5">
        <v>334.33000000000004</v>
      </c>
      <c r="G447" s="5">
        <v>513.78</v>
      </c>
      <c r="H447" s="70"/>
      <c r="I447" s="5">
        <v>60.27</v>
      </c>
      <c r="J447" s="5">
        <v>694.44</v>
      </c>
      <c r="K447" s="5">
        <v>690.88</v>
      </c>
      <c r="L447" s="5">
        <v>29123.190000000002</v>
      </c>
      <c r="M447"/>
      <c r="N447"/>
      <c r="O447"/>
      <c r="P447">
        <f t="shared" si="71"/>
        <v>43982</v>
      </c>
      <c r="Q447" s="71">
        <f t="shared" si="75"/>
        <v>29123.190000000002</v>
      </c>
      <c r="R447" s="71">
        <f t="shared" si="76"/>
        <v>3975.8300000000027</v>
      </c>
      <c r="S447" s="69">
        <f t="shared" si="62"/>
        <v>694.44</v>
      </c>
      <c r="T447" s="69">
        <f t="shared" si="63"/>
        <v>981.29</v>
      </c>
      <c r="U447" s="69">
        <f t="shared" si="74"/>
        <v>622634.8899999999</v>
      </c>
      <c r="V447"/>
      <c r="W447"/>
      <c r="X447"/>
      <c r="Y447" s="6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</row>
    <row r="448" spans="1:48">
      <c r="A448" s="66" t="s">
        <v>532</v>
      </c>
      <c r="B448" s="5">
        <v>21573.410000000007</v>
      </c>
      <c r="C448" s="5">
        <v>7717.2200000000012</v>
      </c>
      <c r="D448" s="5">
        <v>1428.57</v>
      </c>
      <c r="E448" s="5">
        <v>390.45000000000005</v>
      </c>
      <c r="F448" s="5">
        <v>327.43</v>
      </c>
      <c r="G448" s="5">
        <v>256.05</v>
      </c>
      <c r="H448" s="70"/>
      <c r="I448" s="5">
        <v>53.3</v>
      </c>
      <c r="J448" s="5">
        <v>621.26</v>
      </c>
      <c r="K448" s="5">
        <v>1511.6599999999999</v>
      </c>
      <c r="L448" s="5">
        <v>33879.350000000006</v>
      </c>
      <c r="M448"/>
      <c r="N448"/>
      <c r="O448"/>
      <c r="P448">
        <f t="shared" si="71"/>
        <v>43989</v>
      </c>
      <c r="Q448" s="71">
        <f t="shared" si="75"/>
        <v>33879.350000000006</v>
      </c>
      <c r="R448" s="71">
        <f t="shared" si="76"/>
        <v>4588.7199999999975</v>
      </c>
      <c r="S448" s="69">
        <f t="shared" ref="S448:S457" si="77">J448</f>
        <v>621.26</v>
      </c>
      <c r="T448" s="69">
        <f t="shared" si="63"/>
        <v>1428.57</v>
      </c>
      <c r="U448" s="69">
        <f t="shared" si="74"/>
        <v>656514.23999999987</v>
      </c>
      <c r="V448"/>
      <c r="W448"/>
      <c r="X448"/>
      <c r="Y448" s="67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</row>
    <row r="449" spans="1:48">
      <c r="A449" s="66" t="s">
        <v>534</v>
      </c>
      <c r="B449" s="5">
        <v>18794.089999999993</v>
      </c>
      <c r="C449" s="5">
        <v>7209.6900000000005</v>
      </c>
      <c r="D449" s="5">
        <v>1368.9999999999995</v>
      </c>
      <c r="E449" s="5">
        <v>620.81000000000006</v>
      </c>
      <c r="F449" s="5">
        <v>326.02</v>
      </c>
      <c r="G449" s="5">
        <v>342.06</v>
      </c>
      <c r="H449" s="70"/>
      <c r="I449" s="70"/>
      <c r="J449" s="5">
        <v>680.98</v>
      </c>
      <c r="K449" s="5">
        <v>611.92000000000007</v>
      </c>
      <c r="L449" s="5">
        <v>29954.569999999992</v>
      </c>
      <c r="M449"/>
      <c r="N449"/>
      <c r="O449"/>
      <c r="P449">
        <f t="shared" si="71"/>
        <v>43996</v>
      </c>
      <c r="Q449" s="71">
        <f t="shared" si="75"/>
        <v>29954.569999999992</v>
      </c>
      <c r="R449" s="71">
        <f t="shared" si="76"/>
        <v>3950.7899999999991</v>
      </c>
      <c r="S449" s="69">
        <f t="shared" si="77"/>
        <v>680.98</v>
      </c>
      <c r="T449" s="69">
        <f t="shared" ref="T449:T457" si="78">D449</f>
        <v>1368.9999999999995</v>
      </c>
      <c r="U449" s="69">
        <f t="shared" si="74"/>
        <v>686468.80999999982</v>
      </c>
      <c r="V449"/>
      <c r="W449"/>
      <c r="X449"/>
      <c r="Y449" s="67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</row>
    <row r="450" spans="1:48">
      <c r="A450" s="66" t="s">
        <v>535</v>
      </c>
      <c r="B450" s="5">
        <v>19851.909999999996</v>
      </c>
      <c r="C450" s="5">
        <v>6483.51</v>
      </c>
      <c r="D450" s="5">
        <v>1264.7599999999998</v>
      </c>
      <c r="E450" s="5">
        <v>248.13</v>
      </c>
      <c r="F450" s="5">
        <v>343.19000000000005</v>
      </c>
      <c r="G450" s="5">
        <v>161.5</v>
      </c>
      <c r="H450" s="70"/>
      <c r="I450" s="5">
        <v>141.88</v>
      </c>
      <c r="J450" s="5">
        <v>1045.6199999999999</v>
      </c>
      <c r="K450" s="5">
        <v>781.32</v>
      </c>
      <c r="L450" s="5">
        <v>30321.819999999996</v>
      </c>
      <c r="M450"/>
      <c r="N450"/>
      <c r="O450"/>
      <c r="P450">
        <f t="shared" si="71"/>
        <v>44003</v>
      </c>
      <c r="Q450" s="71">
        <f t="shared" si="75"/>
        <v>30321.819999999996</v>
      </c>
      <c r="R450" s="71">
        <f t="shared" si="76"/>
        <v>3986.3999999999996</v>
      </c>
      <c r="S450" s="69">
        <f t="shared" si="77"/>
        <v>1045.6199999999999</v>
      </c>
      <c r="T450" s="69">
        <f t="shared" si="78"/>
        <v>1264.7599999999998</v>
      </c>
      <c r="U450" s="69">
        <f t="shared" si="74"/>
        <v>716790.62999999977</v>
      </c>
      <c r="V450"/>
      <c r="W450"/>
      <c r="X450"/>
      <c r="Y450" s="67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</row>
    <row r="451" spans="1:48">
      <c r="A451" s="66" t="s">
        <v>541</v>
      </c>
      <c r="B451" s="5">
        <v>21893.549999999992</v>
      </c>
      <c r="C451" s="5">
        <v>8656.23</v>
      </c>
      <c r="D451" s="5">
        <v>1573.84</v>
      </c>
      <c r="E451" s="5">
        <v>593.43000000000006</v>
      </c>
      <c r="F451" s="5">
        <v>338.57</v>
      </c>
      <c r="G451" s="5">
        <v>345.21000000000004</v>
      </c>
      <c r="H451" s="5">
        <v>327.75</v>
      </c>
      <c r="I451" s="5">
        <v>139.63999999999999</v>
      </c>
      <c r="J451" s="5">
        <v>841</v>
      </c>
      <c r="K451" s="5">
        <v>883.62000000000012</v>
      </c>
      <c r="L451" s="5">
        <v>35592.839999999997</v>
      </c>
      <c r="M451"/>
      <c r="N451"/>
      <c r="O451"/>
      <c r="P451">
        <f t="shared" si="71"/>
        <v>44010</v>
      </c>
      <c r="Q451" s="71">
        <f t="shared" si="75"/>
        <v>35592.839999999997</v>
      </c>
      <c r="R451" s="71">
        <f t="shared" si="76"/>
        <v>5043.0600000000049</v>
      </c>
      <c r="S451" s="69">
        <f t="shared" si="77"/>
        <v>841</v>
      </c>
      <c r="T451" s="69">
        <f t="shared" si="78"/>
        <v>1573.84</v>
      </c>
      <c r="U451" s="69">
        <f t="shared" si="74"/>
        <v>752383.46999999974</v>
      </c>
      <c r="V451"/>
      <c r="W451"/>
      <c r="X451"/>
      <c r="Y451" s="67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</row>
    <row r="452" spans="1:48">
      <c r="A452" s="66" t="s">
        <v>547</v>
      </c>
      <c r="B452" s="5">
        <v>17751.629999999994</v>
      </c>
      <c r="C452" s="5">
        <v>7827.4800000000005</v>
      </c>
      <c r="D452" s="5">
        <v>1668.62</v>
      </c>
      <c r="E452" s="5">
        <v>753.04000000000008</v>
      </c>
      <c r="F452" s="5">
        <v>589.78</v>
      </c>
      <c r="G452" s="5">
        <v>172.64</v>
      </c>
      <c r="H452" s="5">
        <v>163.16</v>
      </c>
      <c r="I452" s="5">
        <v>35.61</v>
      </c>
      <c r="J452" s="5">
        <v>984.45999999999992</v>
      </c>
      <c r="K452" s="5">
        <v>1204.93</v>
      </c>
      <c r="L452" s="5">
        <v>31151.349999999991</v>
      </c>
      <c r="M452"/>
      <c r="N452"/>
      <c r="O452"/>
      <c r="P452">
        <f t="shared" si="71"/>
        <v>44017</v>
      </c>
      <c r="Q452" s="71">
        <f t="shared" si="75"/>
        <v>31151.349999999991</v>
      </c>
      <c r="R452" s="71">
        <f t="shared" si="76"/>
        <v>5572.2399999999971</v>
      </c>
      <c r="S452" s="69">
        <f t="shared" si="77"/>
        <v>984.45999999999992</v>
      </c>
      <c r="T452" s="69">
        <f t="shared" si="78"/>
        <v>1668.62</v>
      </c>
      <c r="U452" s="69">
        <f t="shared" si="74"/>
        <v>783534.81999999972</v>
      </c>
      <c r="V452"/>
      <c r="W452"/>
      <c r="X452"/>
      <c r="Y452" s="67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</row>
    <row r="453" spans="1:48">
      <c r="A453" s="66" t="s">
        <v>548</v>
      </c>
      <c r="B453" s="5">
        <v>18515.599999999999</v>
      </c>
      <c r="C453" s="5">
        <v>5745.2</v>
      </c>
      <c r="D453" s="5">
        <v>1578.61</v>
      </c>
      <c r="E453" s="5">
        <v>339.61</v>
      </c>
      <c r="F453" s="5">
        <v>426.31</v>
      </c>
      <c r="G453" s="5">
        <v>190.53</v>
      </c>
      <c r="H453" s="5">
        <v>165.97</v>
      </c>
      <c r="I453" s="5">
        <v>151.18</v>
      </c>
      <c r="J453" s="5">
        <v>658.24</v>
      </c>
      <c r="K453" s="5">
        <v>716.68000000000006</v>
      </c>
      <c r="L453" s="5">
        <v>28487.930000000004</v>
      </c>
      <c r="M453"/>
      <c r="N453"/>
      <c r="O453"/>
      <c r="P453">
        <f t="shared" si="71"/>
        <v>44024</v>
      </c>
      <c r="Q453" s="71">
        <f t="shared" si="75"/>
        <v>28487.930000000004</v>
      </c>
      <c r="R453" s="71">
        <f t="shared" si="76"/>
        <v>4227.1300000000056</v>
      </c>
      <c r="S453" s="69">
        <f t="shared" si="77"/>
        <v>658.24</v>
      </c>
      <c r="T453" s="69">
        <f t="shared" si="78"/>
        <v>1578.61</v>
      </c>
      <c r="U453" s="69">
        <f t="shared" si="74"/>
        <v>812022.74999999977</v>
      </c>
      <c r="V453"/>
      <c r="W453"/>
      <c r="X453"/>
      <c r="Y453" s="67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</row>
    <row r="454" spans="1:48">
      <c r="A454" s="66" t="s">
        <v>549</v>
      </c>
      <c r="B454" s="5">
        <v>16946.830000000005</v>
      </c>
      <c r="C454" s="5">
        <v>6070.0600000000013</v>
      </c>
      <c r="D454" s="5">
        <v>1151.27</v>
      </c>
      <c r="E454" s="5">
        <v>157.17000000000002</v>
      </c>
      <c r="F454" s="5">
        <v>259.57</v>
      </c>
      <c r="G454" s="5">
        <v>339.5</v>
      </c>
      <c r="H454" s="5">
        <v>167.07</v>
      </c>
      <c r="I454" s="5"/>
      <c r="J454" s="5">
        <v>774.17000000000007</v>
      </c>
      <c r="K454" s="5">
        <v>796.83999999999992</v>
      </c>
      <c r="L454" s="5">
        <v>26662.480000000007</v>
      </c>
      <c r="M454"/>
      <c r="N454"/>
      <c r="O454"/>
      <c r="P454">
        <f t="shared" si="71"/>
        <v>44031</v>
      </c>
      <c r="Q454" s="71">
        <f t="shared" si="75"/>
        <v>26662.480000000007</v>
      </c>
      <c r="R454" s="71">
        <f t="shared" si="76"/>
        <v>3645.59</v>
      </c>
      <c r="S454" s="69">
        <f t="shared" si="77"/>
        <v>774.17000000000007</v>
      </c>
      <c r="T454" s="69">
        <f t="shared" si="78"/>
        <v>1151.27</v>
      </c>
      <c r="U454" s="69">
        <f t="shared" si="74"/>
        <v>838685.22999999975</v>
      </c>
      <c r="V454"/>
      <c r="W454"/>
      <c r="X454"/>
      <c r="Y454" s="67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</row>
    <row r="455" spans="1:48">
      <c r="A455" s="66" t="s">
        <v>595</v>
      </c>
      <c r="B455" s="5">
        <v>18470.93</v>
      </c>
      <c r="C455" s="5">
        <v>7401.8700000000008</v>
      </c>
      <c r="D455" s="5">
        <v>1864.54</v>
      </c>
      <c r="E455" s="5">
        <v>510.33000000000004</v>
      </c>
      <c r="F455" s="5">
        <v>504.98</v>
      </c>
      <c r="G455" s="5">
        <v>338.32</v>
      </c>
      <c r="H455" s="5">
        <v>166.99</v>
      </c>
      <c r="I455" s="5">
        <v>79.98</v>
      </c>
      <c r="J455" s="5">
        <v>1089.8800000000001</v>
      </c>
      <c r="K455" s="5">
        <v>557.27</v>
      </c>
      <c r="L455" s="5">
        <v>30985.090000000007</v>
      </c>
      <c r="M455"/>
      <c r="N455"/>
      <c r="O455"/>
      <c r="P455">
        <f t="shared" si="71"/>
        <v>44038</v>
      </c>
      <c r="Q455" s="71">
        <f t="shared" si="75"/>
        <v>30985.090000000007</v>
      </c>
      <c r="R455" s="71">
        <f t="shared" si="76"/>
        <v>5112.2900000000063</v>
      </c>
      <c r="S455" s="69">
        <f t="shared" si="77"/>
        <v>1089.8800000000001</v>
      </c>
      <c r="T455" s="69">
        <f t="shared" si="78"/>
        <v>1864.54</v>
      </c>
      <c r="U455" s="69">
        <f t="shared" si="74"/>
        <v>869670.31999999972</v>
      </c>
      <c r="V455"/>
      <c r="W455"/>
      <c r="X455"/>
      <c r="Y455" s="67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</row>
    <row r="456" spans="1:48">
      <c r="A456" s="66" t="s">
        <v>616</v>
      </c>
      <c r="B456" s="5">
        <v>16620.960000000006</v>
      </c>
      <c r="C456" s="5">
        <v>7792.1000000000031</v>
      </c>
      <c r="D456" s="5">
        <v>2197.6999999999998</v>
      </c>
      <c r="E456" s="5">
        <v>731.83999999999992</v>
      </c>
      <c r="F456" s="5">
        <v>512.54</v>
      </c>
      <c r="G456" s="5">
        <v>339.46000000000004</v>
      </c>
      <c r="H456" s="5">
        <v>344.03999999999996</v>
      </c>
      <c r="I456" s="5">
        <v>221.41000000000003</v>
      </c>
      <c r="J456" s="5">
        <v>1083.3</v>
      </c>
      <c r="K456" s="5">
        <v>981.29</v>
      </c>
      <c r="L456" s="5">
        <v>30824.64000000001</v>
      </c>
      <c r="M456"/>
      <c r="N456"/>
      <c r="O456"/>
      <c r="P456">
        <f t="shared" si="71"/>
        <v>44045</v>
      </c>
      <c r="Q456" s="71">
        <f t="shared" si="75"/>
        <v>30824.64000000001</v>
      </c>
      <c r="R456" s="71">
        <f t="shared" si="76"/>
        <v>6411.5800000000008</v>
      </c>
      <c r="S456" s="69">
        <f t="shared" si="77"/>
        <v>1083.3</v>
      </c>
      <c r="T456" s="69">
        <f t="shared" si="78"/>
        <v>2197.6999999999998</v>
      </c>
      <c r="U456" s="69">
        <f t="shared" si="74"/>
        <v>900494.95999999973</v>
      </c>
      <c r="V456"/>
      <c r="W456"/>
      <c r="X456"/>
      <c r="Y456" s="67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</row>
    <row r="457" spans="1:48">
      <c r="A457" s="66" t="s">
        <v>618</v>
      </c>
      <c r="B457" s="5">
        <v>17019.919999999991</v>
      </c>
      <c r="C457" s="5">
        <v>8130.17</v>
      </c>
      <c r="D457" s="5">
        <v>2003.4499999999998</v>
      </c>
      <c r="E457" s="5">
        <v>380.01</v>
      </c>
      <c r="F457" s="5">
        <v>162.57</v>
      </c>
      <c r="G457" s="5">
        <v>256.55</v>
      </c>
      <c r="H457" s="5">
        <v>165.38</v>
      </c>
      <c r="I457" s="5">
        <v>35.26</v>
      </c>
      <c r="J457" s="5">
        <v>1038.71</v>
      </c>
      <c r="K457" s="5">
        <v>630.41000000000008</v>
      </c>
      <c r="L457" s="5">
        <v>29822.429999999986</v>
      </c>
      <c r="M457"/>
      <c r="N457"/>
      <c r="O457"/>
      <c r="P457">
        <f t="shared" si="71"/>
        <v>44052</v>
      </c>
      <c r="Q457" s="71">
        <f t="shared" si="75"/>
        <v>29822.429999999986</v>
      </c>
      <c r="R457" s="71">
        <f t="shared" si="76"/>
        <v>4672.3399999999947</v>
      </c>
      <c r="S457" s="69">
        <f t="shared" si="77"/>
        <v>1038.71</v>
      </c>
      <c r="T457" s="69">
        <f t="shared" si="78"/>
        <v>2003.4499999999998</v>
      </c>
      <c r="U457" s="69">
        <f t="shared" si="74"/>
        <v>930317.38999999966</v>
      </c>
      <c r="V457"/>
      <c r="W457"/>
      <c r="X457"/>
      <c r="Y457" s="6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</row>
    <row r="458" spans="1:48">
      <c r="A458" s="66" t="s">
        <v>631</v>
      </c>
      <c r="B458" s="5">
        <v>17250.38</v>
      </c>
      <c r="C458" s="5">
        <v>7056.13</v>
      </c>
      <c r="D458" s="5">
        <v>1895.4599999999998</v>
      </c>
      <c r="E458" s="5">
        <v>341.29999999999995</v>
      </c>
      <c r="F458" s="5">
        <v>337.27000000000004</v>
      </c>
      <c r="G458" s="5">
        <v>173.65</v>
      </c>
      <c r="H458" s="5">
        <v>172.2</v>
      </c>
      <c r="I458" s="5">
        <v>102.17</v>
      </c>
      <c r="J458" s="5">
        <v>1014.97</v>
      </c>
      <c r="K458" s="5">
        <v>780.1099999999999</v>
      </c>
      <c r="L458" s="5">
        <v>29123.640000000003</v>
      </c>
      <c r="M458"/>
      <c r="N458"/>
      <c r="O458"/>
      <c r="P458">
        <f t="shared" si="71"/>
        <v>44059</v>
      </c>
      <c r="Q458" s="71">
        <f t="shared" ref="Q458:Q486" si="79">L458</f>
        <v>29123.640000000003</v>
      </c>
      <c r="R458" s="71">
        <f t="shared" ref="R458:R486" si="80">Q458-B458-C458</f>
        <v>4817.1300000000019</v>
      </c>
      <c r="S458" s="69">
        <f t="shared" ref="S458:S486" si="81">J458</f>
        <v>1014.97</v>
      </c>
      <c r="T458" s="69">
        <f t="shared" ref="T458:T486" si="82">D458</f>
        <v>1895.4599999999998</v>
      </c>
      <c r="U458" s="69">
        <f t="shared" si="74"/>
        <v>959441.02999999968</v>
      </c>
      <c r="V458"/>
      <c r="W458"/>
      <c r="X458"/>
      <c r="Y458" s="67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</row>
    <row r="459" spans="1:48">
      <c r="A459" s="66" t="s">
        <v>636</v>
      </c>
      <c r="B459" s="5">
        <v>19905.560000000001</v>
      </c>
      <c r="C459" s="5">
        <v>8568.2800000000007</v>
      </c>
      <c r="D459" s="5">
        <v>1662.6</v>
      </c>
      <c r="E459" s="5">
        <v>225.11</v>
      </c>
      <c r="F459" s="5">
        <v>511.81</v>
      </c>
      <c r="G459" s="5">
        <v>310.19</v>
      </c>
      <c r="H459" s="5">
        <v>513.38</v>
      </c>
      <c r="I459" s="5">
        <v>47.129999999999995</v>
      </c>
      <c r="J459" s="5">
        <v>1012.4200000000001</v>
      </c>
      <c r="K459" s="5">
        <v>775.80000000000007</v>
      </c>
      <c r="L459" s="5">
        <v>33532.280000000006</v>
      </c>
      <c r="M459"/>
      <c r="N459"/>
      <c r="O459"/>
      <c r="P459">
        <f t="shared" ref="P459:P486" si="83">P458+7</f>
        <v>44066</v>
      </c>
      <c r="Q459" s="71">
        <f t="shared" si="79"/>
        <v>33532.280000000006</v>
      </c>
      <c r="R459" s="71">
        <f t="shared" si="80"/>
        <v>5058.4400000000041</v>
      </c>
      <c r="S459" s="69">
        <f t="shared" si="81"/>
        <v>1012.4200000000001</v>
      </c>
      <c r="T459" s="69">
        <f t="shared" si="82"/>
        <v>1662.6</v>
      </c>
      <c r="U459" s="69">
        <f t="shared" si="74"/>
        <v>992973.30999999971</v>
      </c>
      <c r="V459"/>
      <c r="W459"/>
      <c r="X459"/>
      <c r="Y459" s="67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</row>
    <row r="460" spans="1:48">
      <c r="A460" s="66" t="s">
        <v>658</v>
      </c>
      <c r="B460" s="5">
        <v>17307.600000000002</v>
      </c>
      <c r="C460" s="5">
        <v>8573.2500000000036</v>
      </c>
      <c r="D460" s="5">
        <v>2097.7800000000002</v>
      </c>
      <c r="E460" s="5">
        <v>540.9</v>
      </c>
      <c r="F460" s="5">
        <v>681.18000000000006</v>
      </c>
      <c r="G460" s="5">
        <v>339.6</v>
      </c>
      <c r="H460" s="5">
        <v>345.28999999999996</v>
      </c>
      <c r="I460" s="5">
        <v>23.13</v>
      </c>
      <c r="J460" s="5">
        <v>1282.49</v>
      </c>
      <c r="K460" s="5">
        <v>757.82999999999981</v>
      </c>
      <c r="L460" s="5">
        <v>31949.050000000007</v>
      </c>
      <c r="M460"/>
      <c r="N460"/>
      <c r="O460"/>
      <c r="P460">
        <f t="shared" si="83"/>
        <v>44073</v>
      </c>
      <c r="Q460" s="71">
        <f t="shared" si="79"/>
        <v>31949.050000000007</v>
      </c>
      <c r="R460" s="71">
        <f t="shared" si="80"/>
        <v>6068.2000000000007</v>
      </c>
      <c r="S460" s="69">
        <f t="shared" si="81"/>
        <v>1282.49</v>
      </c>
      <c r="T460" s="69">
        <f t="shared" si="82"/>
        <v>2097.7800000000002</v>
      </c>
      <c r="U460" s="69">
        <f t="shared" si="74"/>
        <v>1024922.3599999998</v>
      </c>
      <c r="V460"/>
      <c r="W460"/>
      <c r="X460"/>
      <c r="Y460" s="67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</row>
    <row r="461" spans="1:48">
      <c r="A461" s="66" t="s">
        <v>671</v>
      </c>
      <c r="B461" s="5">
        <v>16818.929999999989</v>
      </c>
      <c r="C461" s="5">
        <v>8252.2199999999993</v>
      </c>
      <c r="D461" s="5">
        <v>1607.19</v>
      </c>
      <c r="E461" s="5">
        <v>514.94999999999993</v>
      </c>
      <c r="F461" s="5">
        <v>337.78</v>
      </c>
      <c r="G461" s="5">
        <v>77.569999999999993</v>
      </c>
      <c r="H461" s="5">
        <v>168.46</v>
      </c>
      <c r="I461" s="5">
        <v>52.63</v>
      </c>
      <c r="J461" s="5">
        <v>1245.3</v>
      </c>
      <c r="K461" s="5">
        <v>878.15000000000009</v>
      </c>
      <c r="L461" s="5">
        <v>29953.179999999986</v>
      </c>
      <c r="M461"/>
      <c r="N461"/>
      <c r="O461"/>
      <c r="P461">
        <f t="shared" si="83"/>
        <v>44080</v>
      </c>
      <c r="Q461" s="71">
        <f t="shared" si="79"/>
        <v>29953.179999999986</v>
      </c>
      <c r="R461" s="71">
        <f t="shared" si="80"/>
        <v>4882.029999999997</v>
      </c>
      <c r="S461" s="69">
        <f t="shared" si="81"/>
        <v>1245.3</v>
      </c>
      <c r="T461" s="69">
        <f t="shared" si="82"/>
        <v>1607.19</v>
      </c>
      <c r="U461" s="69">
        <f t="shared" si="74"/>
        <v>1054875.5399999998</v>
      </c>
      <c r="V461"/>
      <c r="W461"/>
      <c r="X461"/>
      <c r="Y461" s="67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</row>
    <row r="462" spans="1:48">
      <c r="A462" s="66" t="s">
        <v>684</v>
      </c>
      <c r="B462" s="5">
        <v>17934.48000000001</v>
      </c>
      <c r="C462" s="5">
        <v>7819.3899999999994</v>
      </c>
      <c r="D462" s="5">
        <v>1800.8700000000001</v>
      </c>
      <c r="E462" s="5">
        <v>340.21000000000004</v>
      </c>
      <c r="F462" s="5">
        <v>241.48999999999998</v>
      </c>
      <c r="G462" s="5">
        <v>337.52</v>
      </c>
      <c r="H462" s="5">
        <v>340.15</v>
      </c>
      <c r="I462" s="5">
        <v>123.24</v>
      </c>
      <c r="J462" s="5">
        <v>1003.97</v>
      </c>
      <c r="K462" s="5">
        <v>225.05</v>
      </c>
      <c r="L462" s="5">
        <v>30166.370000000014</v>
      </c>
      <c r="M462"/>
      <c r="N462"/>
      <c r="O462"/>
      <c r="P462">
        <f t="shared" si="83"/>
        <v>44087</v>
      </c>
      <c r="Q462" s="71">
        <f t="shared" si="79"/>
        <v>30166.370000000014</v>
      </c>
      <c r="R462" s="71">
        <f t="shared" si="80"/>
        <v>4412.5000000000036</v>
      </c>
      <c r="S462" s="69">
        <f t="shared" si="81"/>
        <v>1003.97</v>
      </c>
      <c r="T462" s="69">
        <f t="shared" si="82"/>
        <v>1800.8700000000001</v>
      </c>
      <c r="U462" s="69">
        <f t="shared" si="74"/>
        <v>1085041.9099999999</v>
      </c>
      <c r="V462"/>
      <c r="W462"/>
      <c r="X462"/>
      <c r="Y462" s="67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</row>
    <row r="463" spans="1:48">
      <c r="A463" s="66" t="s">
        <v>687</v>
      </c>
      <c r="B463" s="5">
        <v>17940.250000000007</v>
      </c>
      <c r="C463" s="5">
        <v>7857.2700000000023</v>
      </c>
      <c r="D463" s="5">
        <v>1652.1099999999997</v>
      </c>
      <c r="E463" s="5">
        <v>342.08</v>
      </c>
      <c r="F463" s="5">
        <v>679.53</v>
      </c>
      <c r="G463" s="5">
        <v>238.9</v>
      </c>
      <c r="H463" s="5">
        <v>173.46</v>
      </c>
      <c r="I463" s="5">
        <v>54.64</v>
      </c>
      <c r="J463" s="5">
        <v>1299.33</v>
      </c>
      <c r="K463" s="5">
        <v>1024.81</v>
      </c>
      <c r="L463" s="5">
        <v>31262.380000000016</v>
      </c>
      <c r="M463"/>
      <c r="N463"/>
      <c r="O463"/>
      <c r="P463">
        <f t="shared" si="83"/>
        <v>44094</v>
      </c>
      <c r="Q463" s="71">
        <f t="shared" si="79"/>
        <v>31262.380000000016</v>
      </c>
      <c r="R463" s="71">
        <f t="shared" si="80"/>
        <v>5464.860000000006</v>
      </c>
      <c r="S463" s="69">
        <f t="shared" si="81"/>
        <v>1299.33</v>
      </c>
      <c r="T463" s="69">
        <f t="shared" si="82"/>
        <v>1652.1099999999997</v>
      </c>
      <c r="U463" s="69">
        <f t="shared" si="74"/>
        <v>1116304.29</v>
      </c>
      <c r="V463"/>
      <c r="W463"/>
      <c r="X463"/>
      <c r="Y463" s="67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</row>
    <row r="464" spans="1:48">
      <c r="A464" s="66" t="s">
        <v>707</v>
      </c>
      <c r="B464" s="5">
        <v>19081.149999999994</v>
      </c>
      <c r="C464" s="5">
        <v>8005.77</v>
      </c>
      <c r="D464" s="5">
        <v>1655.76</v>
      </c>
      <c r="E464" s="5">
        <v>397.99</v>
      </c>
      <c r="F464" s="5">
        <v>338.15</v>
      </c>
      <c r="G464" s="5">
        <v>327.12</v>
      </c>
      <c r="H464" s="5">
        <v>369.42999999999995</v>
      </c>
      <c r="I464" s="5">
        <v>48.24</v>
      </c>
      <c r="J464" s="5">
        <v>1212</v>
      </c>
      <c r="K464" s="5">
        <v>648.54999999999995</v>
      </c>
      <c r="L464" s="5">
        <v>32084.159999999996</v>
      </c>
      <c r="M464"/>
      <c r="N464"/>
      <c r="O464"/>
      <c r="P464">
        <f t="shared" si="83"/>
        <v>44101</v>
      </c>
      <c r="Q464" s="71">
        <f t="shared" si="79"/>
        <v>32084.159999999996</v>
      </c>
      <c r="R464" s="71">
        <f t="shared" si="80"/>
        <v>4997.2400000000016</v>
      </c>
      <c r="S464" s="69">
        <f t="shared" si="81"/>
        <v>1212</v>
      </c>
      <c r="T464" s="69">
        <f t="shared" si="82"/>
        <v>1655.76</v>
      </c>
      <c r="U464" s="69">
        <f t="shared" si="74"/>
        <v>1148388.45</v>
      </c>
      <c r="V464"/>
      <c r="W464"/>
      <c r="X464"/>
      <c r="Y464" s="67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</row>
    <row r="465" spans="1:48">
      <c r="A465" s="66" t="s">
        <v>710</v>
      </c>
      <c r="B465" s="5">
        <v>19440.13</v>
      </c>
      <c r="C465" s="5">
        <v>8231.9000000000015</v>
      </c>
      <c r="D465" s="5">
        <v>1729.81</v>
      </c>
      <c r="E465" s="5">
        <v>660.77</v>
      </c>
      <c r="F465" s="5">
        <v>516.94000000000005</v>
      </c>
      <c r="G465" s="5">
        <v>309.03999999999996</v>
      </c>
      <c r="H465" s="5">
        <v>323.96000000000004</v>
      </c>
      <c r="I465" s="5">
        <v>135.44999999999999</v>
      </c>
      <c r="J465" s="5">
        <v>1263.3400000000001</v>
      </c>
      <c r="K465" s="5">
        <v>970.44999999999993</v>
      </c>
      <c r="L465" s="5">
        <v>33581.79</v>
      </c>
      <c r="M465"/>
      <c r="N465"/>
      <c r="O465"/>
      <c r="P465">
        <f t="shared" si="83"/>
        <v>44108</v>
      </c>
      <c r="Q465" s="71">
        <f t="shared" si="79"/>
        <v>33581.79</v>
      </c>
      <c r="R465" s="71">
        <f t="shared" si="80"/>
        <v>5909.7599999999984</v>
      </c>
      <c r="S465" s="69">
        <f t="shared" si="81"/>
        <v>1263.3400000000001</v>
      </c>
      <c r="T465" s="69">
        <f t="shared" si="82"/>
        <v>1729.81</v>
      </c>
      <c r="U465" s="69">
        <f t="shared" si="74"/>
        <v>1181970.24</v>
      </c>
      <c r="V465"/>
      <c r="W465"/>
      <c r="X465"/>
      <c r="Y465" s="67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</row>
    <row r="466" spans="1:48">
      <c r="A466" s="66" t="s">
        <v>711</v>
      </c>
      <c r="B466" s="5">
        <v>19224.699999999993</v>
      </c>
      <c r="C466" s="5">
        <v>7223.05</v>
      </c>
      <c r="D466" s="5">
        <v>1801.9099999999996</v>
      </c>
      <c r="E466" s="5">
        <v>394.6</v>
      </c>
      <c r="F466" s="5">
        <v>220.94</v>
      </c>
      <c r="G466" s="5">
        <v>171.37</v>
      </c>
      <c r="H466" s="5">
        <v>532.22</v>
      </c>
      <c r="I466" s="5">
        <v>56.49</v>
      </c>
      <c r="J466" s="5">
        <v>894.49</v>
      </c>
      <c r="K466" s="5">
        <v>644.04999999999995</v>
      </c>
      <c r="L466" s="5">
        <v>31163.819999999992</v>
      </c>
      <c r="M466"/>
      <c r="N466"/>
      <c r="O466"/>
      <c r="P466">
        <f t="shared" si="83"/>
        <v>44115</v>
      </c>
      <c r="Q466" s="71">
        <f t="shared" si="79"/>
        <v>31163.819999999992</v>
      </c>
      <c r="R466" s="71">
        <f t="shared" si="80"/>
        <v>4716.0699999999988</v>
      </c>
      <c r="S466" s="69">
        <f t="shared" si="81"/>
        <v>894.49</v>
      </c>
      <c r="T466" s="69">
        <f t="shared" si="82"/>
        <v>1801.9099999999996</v>
      </c>
      <c r="U466" s="69">
        <f t="shared" si="74"/>
        <v>1213134.06</v>
      </c>
      <c r="V466"/>
      <c r="W466"/>
      <c r="X466"/>
      <c r="Y466" s="67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</row>
    <row r="467" spans="1:48">
      <c r="A467" s="66" t="s">
        <v>764</v>
      </c>
      <c r="B467" s="5">
        <v>19538.900000000001</v>
      </c>
      <c r="C467" s="5">
        <v>7615.1299999999992</v>
      </c>
      <c r="D467" s="5">
        <v>1074.49</v>
      </c>
      <c r="E467" s="5">
        <v>204.28</v>
      </c>
      <c r="F467" s="5">
        <v>545.57000000000005</v>
      </c>
      <c r="G467" s="5">
        <v>334.36</v>
      </c>
      <c r="H467" s="5">
        <v>337.42</v>
      </c>
      <c r="I467" s="5"/>
      <c r="J467" s="5">
        <v>637.37</v>
      </c>
      <c r="K467" s="5">
        <v>496.24999999999994</v>
      </c>
      <c r="L467" s="5">
        <v>30783.769999999997</v>
      </c>
      <c r="M467"/>
      <c r="N467"/>
      <c r="O467"/>
      <c r="P467">
        <f t="shared" si="83"/>
        <v>44122</v>
      </c>
      <c r="Q467" s="71">
        <f t="shared" si="79"/>
        <v>30783.769999999997</v>
      </c>
      <c r="R467" s="71">
        <f t="shared" si="80"/>
        <v>3629.7399999999961</v>
      </c>
      <c r="S467" s="69">
        <f t="shared" si="81"/>
        <v>637.37</v>
      </c>
      <c r="T467" s="69">
        <f t="shared" si="82"/>
        <v>1074.49</v>
      </c>
      <c r="U467" s="69">
        <f t="shared" si="74"/>
        <v>1243917.83</v>
      </c>
      <c r="V467"/>
      <c r="W467"/>
      <c r="X467"/>
      <c r="Y467" s="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</row>
    <row r="468" spans="1:48">
      <c r="A468" s="66" t="s">
        <v>770</v>
      </c>
      <c r="B468" s="5">
        <v>16562.12</v>
      </c>
      <c r="C468" s="5">
        <v>7867.7</v>
      </c>
      <c r="D468" s="5">
        <v>884.44000000000017</v>
      </c>
      <c r="E468" s="5">
        <v>517.79999999999995</v>
      </c>
      <c r="F468" s="5">
        <v>401.28999999999996</v>
      </c>
      <c r="G468" s="5">
        <v>248.32</v>
      </c>
      <c r="H468" s="5">
        <v>542.82999999999993</v>
      </c>
      <c r="I468" s="5">
        <v>113.67</v>
      </c>
      <c r="J468" s="5">
        <v>496.55</v>
      </c>
      <c r="K468" s="5">
        <v>698.71000000000015</v>
      </c>
      <c r="L468" s="5">
        <v>28333.429999999997</v>
      </c>
      <c r="M468"/>
      <c r="N468"/>
      <c r="O468"/>
      <c r="P468">
        <f t="shared" si="83"/>
        <v>44129</v>
      </c>
      <c r="Q468" s="71">
        <f t="shared" si="79"/>
        <v>28333.429999999997</v>
      </c>
      <c r="R468" s="71">
        <f t="shared" si="80"/>
        <v>3903.6099999999979</v>
      </c>
      <c r="S468" s="69">
        <f t="shared" si="81"/>
        <v>496.55</v>
      </c>
      <c r="T468" s="69">
        <f t="shared" si="82"/>
        <v>884.44000000000017</v>
      </c>
      <c r="U468" s="69">
        <f t="shared" si="74"/>
        <v>1272251.26</v>
      </c>
      <c r="V468"/>
      <c r="W468"/>
      <c r="X468"/>
      <c r="Y468" s="67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</row>
    <row r="469" spans="1:48">
      <c r="A469" s="66" t="s">
        <v>771</v>
      </c>
      <c r="B469" s="5">
        <v>19226.14000000001</v>
      </c>
      <c r="C469" s="5">
        <v>8399.4500000000007</v>
      </c>
      <c r="D469" s="5">
        <v>1399.8</v>
      </c>
      <c r="E469" s="5">
        <v>451.81</v>
      </c>
      <c r="F469" s="5"/>
      <c r="G469" s="5">
        <v>417.75</v>
      </c>
      <c r="H469" s="5">
        <v>170.03</v>
      </c>
      <c r="I469" s="5">
        <v>54.15</v>
      </c>
      <c r="J469" s="5">
        <v>759.18000000000006</v>
      </c>
      <c r="K469" s="5">
        <v>823.61</v>
      </c>
      <c r="L469" s="5">
        <v>31701.920000000013</v>
      </c>
      <c r="M469"/>
      <c r="N469"/>
      <c r="O469"/>
      <c r="P469">
        <f t="shared" si="83"/>
        <v>44136</v>
      </c>
      <c r="Q469" s="71">
        <f t="shared" si="79"/>
        <v>31701.920000000013</v>
      </c>
      <c r="R469" s="71">
        <f t="shared" si="80"/>
        <v>4076.3300000000017</v>
      </c>
      <c r="S469" s="69">
        <f t="shared" si="81"/>
        <v>759.18000000000006</v>
      </c>
      <c r="T469" s="69">
        <f t="shared" si="82"/>
        <v>1399.8</v>
      </c>
      <c r="U469" s="69">
        <f t="shared" si="74"/>
        <v>1303953.18</v>
      </c>
      <c r="V469"/>
      <c r="W469"/>
      <c r="X469"/>
      <c r="Y469" s="67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</row>
    <row r="470" spans="1:48">
      <c r="A470" s="66" t="s">
        <v>772</v>
      </c>
      <c r="B470" s="5">
        <v>16855.600000000002</v>
      </c>
      <c r="C470" s="5">
        <v>6349.13</v>
      </c>
      <c r="D470" s="5">
        <v>1504.9699999999998</v>
      </c>
      <c r="E470" s="5">
        <v>226.16000000000003</v>
      </c>
      <c r="F470" s="5">
        <v>172.3</v>
      </c>
      <c r="G470" s="5">
        <v>170.73</v>
      </c>
      <c r="H470" s="5">
        <v>171.57</v>
      </c>
      <c r="I470" s="5">
        <v>266.95</v>
      </c>
      <c r="J470" s="5">
        <v>700.54</v>
      </c>
      <c r="K470" s="5">
        <v>868.90000000000009</v>
      </c>
      <c r="L470" s="5">
        <v>27286.850000000006</v>
      </c>
      <c r="M470"/>
      <c r="N470"/>
      <c r="O470"/>
      <c r="P470">
        <f t="shared" si="83"/>
        <v>44143</v>
      </c>
      <c r="Q470" s="71">
        <f t="shared" si="79"/>
        <v>27286.850000000006</v>
      </c>
      <c r="R470" s="71">
        <f t="shared" si="80"/>
        <v>4082.1200000000035</v>
      </c>
      <c r="S470" s="69">
        <f t="shared" si="81"/>
        <v>700.54</v>
      </c>
      <c r="T470" s="69">
        <f t="shared" si="82"/>
        <v>1504.9699999999998</v>
      </c>
      <c r="U470" s="69">
        <f t="shared" si="74"/>
        <v>1331240.03</v>
      </c>
      <c r="V470"/>
      <c r="W470"/>
      <c r="X470"/>
      <c r="Y470" s="67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</row>
    <row r="471" spans="1:48">
      <c r="A471" s="66" t="s">
        <v>773</v>
      </c>
      <c r="B471" s="5">
        <v>17904.559999999998</v>
      </c>
      <c r="C471" s="5">
        <v>7763.590000000002</v>
      </c>
      <c r="D471" s="5">
        <v>1234.7499999999998</v>
      </c>
      <c r="E471" s="5">
        <v>569.18000000000006</v>
      </c>
      <c r="F471" s="5">
        <v>580.95999999999992</v>
      </c>
      <c r="G471" s="5">
        <v>335.41999999999996</v>
      </c>
      <c r="H471" s="5">
        <v>510.27000000000004</v>
      </c>
      <c r="I471" s="5">
        <v>32.07</v>
      </c>
      <c r="J471" s="5">
        <v>1234.28</v>
      </c>
      <c r="K471" s="5">
        <v>599.83000000000004</v>
      </c>
      <c r="L471" s="5">
        <v>30764.91</v>
      </c>
      <c r="M471"/>
      <c r="N471"/>
      <c r="O471"/>
      <c r="P471">
        <f t="shared" si="83"/>
        <v>44150</v>
      </c>
      <c r="Q471" s="71">
        <f t="shared" si="79"/>
        <v>30764.91</v>
      </c>
      <c r="R471" s="71">
        <f t="shared" si="80"/>
        <v>5096.76</v>
      </c>
      <c r="S471" s="69">
        <f t="shared" si="81"/>
        <v>1234.28</v>
      </c>
      <c r="T471" s="69">
        <f t="shared" si="82"/>
        <v>1234.7499999999998</v>
      </c>
      <c r="U471" s="69">
        <f t="shared" si="74"/>
        <v>1362004.94</v>
      </c>
      <c r="V471"/>
      <c r="W471"/>
      <c r="X471"/>
      <c r="Y471" s="67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</row>
    <row r="472" spans="1:48">
      <c r="A472" s="66" t="s">
        <v>774</v>
      </c>
      <c r="B472" s="5">
        <v>17348.589999999993</v>
      </c>
      <c r="C472" s="5">
        <v>7076.6799999999985</v>
      </c>
      <c r="D472" s="5">
        <v>1941.7099999999998</v>
      </c>
      <c r="E472" s="5">
        <v>171.39</v>
      </c>
      <c r="F472" s="5">
        <v>515.23</v>
      </c>
      <c r="G472" s="5">
        <v>171.02</v>
      </c>
      <c r="H472" s="5">
        <v>505.2</v>
      </c>
      <c r="I472" s="5">
        <v>114.25999999999999</v>
      </c>
      <c r="J472" s="5">
        <v>1020.46</v>
      </c>
      <c r="K472" s="5">
        <v>639.69000000000005</v>
      </c>
      <c r="L472" s="5">
        <v>29504.229999999985</v>
      </c>
      <c r="M472"/>
      <c r="N472"/>
      <c r="O472"/>
      <c r="P472">
        <f t="shared" si="83"/>
        <v>44157</v>
      </c>
      <c r="Q472" s="71">
        <f t="shared" si="79"/>
        <v>29504.229999999985</v>
      </c>
      <c r="R472" s="71">
        <f t="shared" si="80"/>
        <v>5078.9599999999937</v>
      </c>
      <c r="S472" s="69">
        <f t="shared" si="81"/>
        <v>1020.46</v>
      </c>
      <c r="T472" s="69">
        <f t="shared" si="82"/>
        <v>1941.7099999999998</v>
      </c>
      <c r="U472" s="69">
        <f t="shared" si="74"/>
        <v>1391509.17</v>
      </c>
      <c r="V472"/>
      <c r="W472"/>
      <c r="X472"/>
      <c r="Y472" s="67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</row>
    <row r="473" spans="1:48">
      <c r="A473" s="66" t="s">
        <v>775</v>
      </c>
      <c r="B473" s="5">
        <v>16400.02</v>
      </c>
      <c r="C473" s="5">
        <v>7638.4700000000012</v>
      </c>
      <c r="D473" s="5">
        <v>1644.6499999999999</v>
      </c>
      <c r="E473" s="5">
        <v>419.65</v>
      </c>
      <c r="F473" s="5">
        <v>334.49</v>
      </c>
      <c r="G473" s="5">
        <v>337.09000000000003</v>
      </c>
      <c r="H473" s="5">
        <v>171.23</v>
      </c>
      <c r="I473" s="5">
        <v>26.92</v>
      </c>
      <c r="J473" s="5">
        <v>1091.1499999999999</v>
      </c>
      <c r="K473" s="5">
        <v>767.99</v>
      </c>
      <c r="L473" s="5">
        <v>28831.660000000007</v>
      </c>
      <c r="M473"/>
      <c r="N473"/>
      <c r="O473"/>
      <c r="P473">
        <f t="shared" si="83"/>
        <v>44164</v>
      </c>
      <c r="Q473" s="71">
        <f t="shared" si="79"/>
        <v>28831.660000000007</v>
      </c>
      <c r="R473" s="71">
        <f t="shared" si="80"/>
        <v>4793.1700000000055</v>
      </c>
      <c r="S473" s="69">
        <f t="shared" si="81"/>
        <v>1091.1499999999999</v>
      </c>
      <c r="T473" s="69">
        <f t="shared" si="82"/>
        <v>1644.6499999999999</v>
      </c>
      <c r="U473" s="69">
        <f t="shared" si="74"/>
        <v>1420340.8299999998</v>
      </c>
      <c r="V473"/>
      <c r="W473"/>
      <c r="X473"/>
      <c r="Y473" s="67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</row>
    <row r="474" spans="1:48">
      <c r="A474" s="66" t="s">
        <v>782</v>
      </c>
      <c r="B474" s="5">
        <v>18080.610000000008</v>
      </c>
      <c r="C474" s="5">
        <v>6684.39</v>
      </c>
      <c r="D474" s="5">
        <v>1744.1099999999997</v>
      </c>
      <c r="E474" s="5">
        <v>365.98</v>
      </c>
      <c r="F474" s="5">
        <v>77.62</v>
      </c>
      <c r="G474" s="5">
        <v>244.73000000000002</v>
      </c>
      <c r="H474" s="5">
        <v>531.97</v>
      </c>
      <c r="I474" s="5">
        <v>145.61000000000001</v>
      </c>
      <c r="J474" s="5">
        <v>1223.57</v>
      </c>
      <c r="K474" s="5">
        <v>700.51</v>
      </c>
      <c r="L474" s="5">
        <v>29799.100000000006</v>
      </c>
      <c r="M474"/>
      <c r="N474"/>
      <c r="O474"/>
      <c r="P474">
        <f t="shared" si="83"/>
        <v>44171</v>
      </c>
      <c r="Q474" s="71">
        <f t="shared" si="79"/>
        <v>29799.100000000006</v>
      </c>
      <c r="R474" s="71">
        <f t="shared" si="80"/>
        <v>5034.0999999999976</v>
      </c>
      <c r="S474" s="69">
        <f t="shared" si="81"/>
        <v>1223.57</v>
      </c>
      <c r="T474" s="69">
        <f t="shared" si="82"/>
        <v>1744.1099999999997</v>
      </c>
      <c r="U474" s="69">
        <f t="shared" si="74"/>
        <v>1450139.93</v>
      </c>
      <c r="V474"/>
      <c r="W474"/>
      <c r="X474"/>
      <c r="Y474" s="67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</row>
    <row r="475" spans="1:48">
      <c r="A475" s="66" t="s">
        <v>783</v>
      </c>
      <c r="B475" s="5">
        <v>15043.450000000003</v>
      </c>
      <c r="C475" s="5">
        <v>6862.63</v>
      </c>
      <c r="D475" s="5">
        <v>1540.6899999999998</v>
      </c>
      <c r="E475" s="5">
        <v>410.29999999999995</v>
      </c>
      <c r="F475" s="5">
        <v>865.44</v>
      </c>
      <c r="G475" s="5">
        <v>173.6</v>
      </c>
      <c r="H475" s="5">
        <v>331.58000000000004</v>
      </c>
      <c r="I475" s="5">
        <v>136.80000000000001</v>
      </c>
      <c r="J475" s="5">
        <v>1306.5800000000002</v>
      </c>
      <c r="K475" s="5">
        <v>531.02</v>
      </c>
      <c r="L475" s="5">
        <v>27202.09</v>
      </c>
      <c r="M475"/>
      <c r="N475"/>
      <c r="O475"/>
      <c r="P475">
        <f t="shared" si="83"/>
        <v>44178</v>
      </c>
      <c r="Q475" s="71">
        <f t="shared" si="79"/>
        <v>27202.09</v>
      </c>
      <c r="R475" s="71">
        <f t="shared" si="80"/>
        <v>5296.0099999999975</v>
      </c>
      <c r="S475" s="69">
        <f t="shared" si="81"/>
        <v>1306.5800000000002</v>
      </c>
      <c r="T475" s="69">
        <f t="shared" si="82"/>
        <v>1540.6899999999998</v>
      </c>
      <c r="U475" s="69">
        <f t="shared" si="74"/>
        <v>1477342.02</v>
      </c>
      <c r="V475"/>
      <c r="W475"/>
      <c r="X475"/>
      <c r="Y475" s="67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</row>
    <row r="476" spans="1:48">
      <c r="A476" s="66" t="s">
        <v>785</v>
      </c>
      <c r="B476" s="5">
        <v>19547.869999999995</v>
      </c>
      <c r="C476" s="5">
        <v>7216.9100000000017</v>
      </c>
      <c r="D476" s="5">
        <v>1394.7099999999998</v>
      </c>
      <c r="E476" s="5">
        <v>511.96000000000004</v>
      </c>
      <c r="F476" s="5">
        <v>419.82</v>
      </c>
      <c r="G476" s="5">
        <v>397.64</v>
      </c>
      <c r="H476" s="5">
        <v>544.82000000000005</v>
      </c>
      <c r="I476" s="5"/>
      <c r="J476" s="5">
        <v>908.81999999999994</v>
      </c>
      <c r="K476" s="5">
        <v>979.47</v>
      </c>
      <c r="L476" s="5">
        <v>31922.019999999997</v>
      </c>
      <c r="M476"/>
      <c r="N476"/>
      <c r="O476"/>
      <c r="P476">
        <f t="shared" si="83"/>
        <v>44185</v>
      </c>
      <c r="Q476" s="71">
        <f t="shared" si="79"/>
        <v>31922.019999999997</v>
      </c>
      <c r="R476" s="71">
        <f t="shared" si="80"/>
        <v>5157.24</v>
      </c>
      <c r="S476" s="69">
        <f t="shared" si="81"/>
        <v>908.81999999999994</v>
      </c>
      <c r="T476" s="69">
        <f t="shared" si="82"/>
        <v>1394.7099999999998</v>
      </c>
      <c r="U476" s="69">
        <f t="shared" si="74"/>
        <v>1509264.04</v>
      </c>
      <c r="V476"/>
      <c r="W476"/>
      <c r="X476"/>
      <c r="Y476" s="67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</row>
    <row r="477" spans="1:48">
      <c r="A477" s="66" t="s">
        <v>786</v>
      </c>
      <c r="B477" s="5">
        <v>21075.88</v>
      </c>
      <c r="C477" s="5">
        <v>8415.19</v>
      </c>
      <c r="D477" s="5">
        <v>1368.2599999999998</v>
      </c>
      <c r="E477" s="5">
        <v>920.61</v>
      </c>
      <c r="F477" s="5">
        <v>331.37</v>
      </c>
      <c r="G477" s="5">
        <v>160.55000000000001</v>
      </c>
      <c r="H477" s="5">
        <v>562.43000000000006</v>
      </c>
      <c r="I477" s="5">
        <v>58.35</v>
      </c>
      <c r="J477" s="5">
        <v>1455.11</v>
      </c>
      <c r="K477" s="5">
        <v>473.01</v>
      </c>
      <c r="L477" s="5">
        <v>34820.759999999995</v>
      </c>
      <c r="M477"/>
      <c r="N477"/>
      <c r="O477"/>
      <c r="P477">
        <f t="shared" si="83"/>
        <v>44192</v>
      </c>
      <c r="Q477" s="71">
        <f t="shared" si="79"/>
        <v>34820.759999999995</v>
      </c>
      <c r="R477" s="71">
        <f t="shared" si="80"/>
        <v>5329.6899999999932</v>
      </c>
      <c r="S477" s="69">
        <f t="shared" si="81"/>
        <v>1455.11</v>
      </c>
      <c r="T477" s="69">
        <f t="shared" si="82"/>
        <v>1368.2599999999998</v>
      </c>
      <c r="U477" s="420">
        <f>Q477</f>
        <v>34820.759999999995</v>
      </c>
      <c r="V477"/>
      <c r="W477"/>
      <c r="X477"/>
      <c r="Y477" s="6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</row>
    <row r="478" spans="1:48">
      <c r="A478" s="66" t="s">
        <v>787</v>
      </c>
      <c r="B478" s="5">
        <v>21503.030000000006</v>
      </c>
      <c r="C478" s="5">
        <v>8688.6299999999992</v>
      </c>
      <c r="D478" s="5">
        <v>1420.28</v>
      </c>
      <c r="E478" s="5">
        <v>508.29999999999995</v>
      </c>
      <c r="F478" s="5">
        <v>389.62</v>
      </c>
      <c r="G478" s="5">
        <v>383.2</v>
      </c>
      <c r="H478" s="5">
        <v>324.44</v>
      </c>
      <c r="I478" s="5">
        <v>37.270000000000003</v>
      </c>
      <c r="J478" s="5">
        <v>1209.6399999999999</v>
      </c>
      <c r="K478" s="5">
        <v>751.99</v>
      </c>
      <c r="L478" s="5">
        <v>35216.399999999994</v>
      </c>
      <c r="M478"/>
      <c r="N478"/>
      <c r="O478"/>
      <c r="P478">
        <f t="shared" si="83"/>
        <v>44199</v>
      </c>
      <c r="Q478" s="71">
        <f t="shared" si="79"/>
        <v>35216.399999999994</v>
      </c>
      <c r="R478" s="71">
        <f t="shared" si="80"/>
        <v>5024.7399999999889</v>
      </c>
      <c r="S478" s="69">
        <f t="shared" si="81"/>
        <v>1209.6399999999999</v>
      </c>
      <c r="T478" s="69">
        <f t="shared" si="82"/>
        <v>1420.28</v>
      </c>
      <c r="U478" s="420">
        <f>U477+Q478</f>
        <v>70037.159999999989</v>
      </c>
      <c r="V478"/>
      <c r="W478"/>
      <c r="X478"/>
      <c r="Y478" s="67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</row>
    <row r="479" spans="1:48">
      <c r="A479" s="66" t="s">
        <v>788</v>
      </c>
      <c r="B479" s="5">
        <v>17071.069999999992</v>
      </c>
      <c r="C479" s="5">
        <v>5674.74</v>
      </c>
      <c r="D479" s="5">
        <v>1016.97</v>
      </c>
      <c r="E479" s="5">
        <v>110.89</v>
      </c>
      <c r="F479" s="5">
        <v>243.79000000000002</v>
      </c>
      <c r="G479" s="5">
        <v>93.1</v>
      </c>
      <c r="H479" s="5">
        <v>534.49</v>
      </c>
      <c r="I479" s="5">
        <v>140.16999999999999</v>
      </c>
      <c r="J479" s="5">
        <v>1208.8399999999999</v>
      </c>
      <c r="K479" s="5">
        <v>517.56999999999994</v>
      </c>
      <c r="L479" s="5">
        <v>26611.62999999999</v>
      </c>
      <c r="M479"/>
      <c r="N479"/>
      <c r="O479"/>
      <c r="P479">
        <f t="shared" si="83"/>
        <v>44206</v>
      </c>
      <c r="Q479" s="71">
        <f t="shared" si="79"/>
        <v>26611.62999999999</v>
      </c>
      <c r="R479" s="71">
        <f t="shared" si="80"/>
        <v>3865.8199999999979</v>
      </c>
      <c r="S479" s="69">
        <f t="shared" si="81"/>
        <v>1208.8399999999999</v>
      </c>
      <c r="T479" s="69">
        <f t="shared" si="82"/>
        <v>1016.97</v>
      </c>
      <c r="U479" s="420">
        <f t="shared" ref="U479:U486" si="84">U478+Q479</f>
        <v>96648.789999999979</v>
      </c>
      <c r="V479"/>
      <c r="W479"/>
      <c r="X479"/>
      <c r="Y479" s="67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</row>
    <row r="480" spans="1:48">
      <c r="A480" s="66" t="s">
        <v>790</v>
      </c>
      <c r="B480" s="5">
        <v>16558.940000000006</v>
      </c>
      <c r="C480" s="5">
        <v>5646.6900000000005</v>
      </c>
      <c r="D480" s="5">
        <v>1114.25</v>
      </c>
      <c r="E480" s="5">
        <v>72.959999999999994</v>
      </c>
      <c r="F480" s="5"/>
      <c r="G480" s="5">
        <v>259.34000000000003</v>
      </c>
      <c r="H480" s="5">
        <v>507.78</v>
      </c>
      <c r="I480" s="5">
        <v>118.36</v>
      </c>
      <c r="J480" s="5">
        <v>841.7</v>
      </c>
      <c r="K480" s="5">
        <v>636.63</v>
      </c>
      <c r="L480" s="5">
        <v>25756.650000000005</v>
      </c>
      <c r="M480"/>
      <c r="N480"/>
      <c r="O480"/>
      <c r="P480">
        <f t="shared" si="83"/>
        <v>44213</v>
      </c>
      <c r="Q480" s="71">
        <f t="shared" si="79"/>
        <v>25756.650000000005</v>
      </c>
      <c r="R480" s="71">
        <f t="shared" si="80"/>
        <v>3551.0199999999986</v>
      </c>
      <c r="S480" s="69">
        <f t="shared" si="81"/>
        <v>841.7</v>
      </c>
      <c r="T480" s="69">
        <f t="shared" si="82"/>
        <v>1114.25</v>
      </c>
      <c r="U480" s="420">
        <f t="shared" si="84"/>
        <v>122405.43999999999</v>
      </c>
      <c r="V480"/>
      <c r="W480"/>
      <c r="X480"/>
      <c r="Y480" s="67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</row>
    <row r="481" spans="1:98">
      <c r="A481" s="66" t="s">
        <v>791</v>
      </c>
      <c r="B481" s="5">
        <v>13390.430000000006</v>
      </c>
      <c r="C481" s="5">
        <v>5694.7000000000007</v>
      </c>
      <c r="D481" s="5">
        <v>1354.27</v>
      </c>
      <c r="E481" s="5"/>
      <c r="F481" s="5">
        <v>315.22999999999996</v>
      </c>
      <c r="G481" s="5">
        <v>170.18</v>
      </c>
      <c r="H481" s="5">
        <v>342.1</v>
      </c>
      <c r="I481" s="5">
        <v>235.97000000000003</v>
      </c>
      <c r="J481" s="5">
        <v>783.83999999999992</v>
      </c>
      <c r="K481" s="5">
        <v>628.18000000000006</v>
      </c>
      <c r="L481" s="5">
        <v>22914.900000000005</v>
      </c>
      <c r="M481"/>
      <c r="N481"/>
      <c r="O481"/>
      <c r="P481">
        <f t="shared" si="83"/>
        <v>44220</v>
      </c>
      <c r="Q481" s="71">
        <f t="shared" si="79"/>
        <v>22914.900000000005</v>
      </c>
      <c r="R481" s="71">
        <f t="shared" si="80"/>
        <v>3829.7699999999986</v>
      </c>
      <c r="S481" s="69">
        <f t="shared" si="81"/>
        <v>783.83999999999992</v>
      </c>
      <c r="T481" s="69">
        <f t="shared" si="82"/>
        <v>1354.27</v>
      </c>
      <c r="U481" s="420">
        <f t="shared" si="84"/>
        <v>145320.34</v>
      </c>
      <c r="V481"/>
      <c r="W481"/>
      <c r="X481"/>
      <c r="Y481" s="67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</row>
    <row r="482" spans="1:98">
      <c r="A482" s="66" t="s">
        <v>795</v>
      </c>
      <c r="B482" s="5">
        <v>16186.269999999999</v>
      </c>
      <c r="C482" s="5">
        <v>8000.1100000000006</v>
      </c>
      <c r="D482" s="5">
        <v>1292.3800000000001</v>
      </c>
      <c r="E482" s="5">
        <v>198.64</v>
      </c>
      <c r="F482" s="5">
        <v>572.98</v>
      </c>
      <c r="G482" s="5">
        <v>419.2</v>
      </c>
      <c r="H482" s="5">
        <v>527.8900000000001</v>
      </c>
      <c r="I482" s="5">
        <v>105.96000000000001</v>
      </c>
      <c r="J482" s="5">
        <v>1179.9900000000002</v>
      </c>
      <c r="K482" s="5">
        <v>421.31000000000006</v>
      </c>
      <c r="L482" s="5">
        <v>28904.73</v>
      </c>
      <c r="M482"/>
      <c r="N482"/>
      <c r="O482"/>
      <c r="P482">
        <f t="shared" si="83"/>
        <v>44227</v>
      </c>
      <c r="Q482" s="71">
        <f t="shared" si="79"/>
        <v>28904.73</v>
      </c>
      <c r="R482" s="71">
        <f t="shared" si="80"/>
        <v>4718.3500000000004</v>
      </c>
      <c r="S482" s="69">
        <f t="shared" si="81"/>
        <v>1179.9900000000002</v>
      </c>
      <c r="T482" s="69">
        <f t="shared" si="82"/>
        <v>1292.3800000000001</v>
      </c>
      <c r="U482" s="420">
        <f t="shared" si="84"/>
        <v>174225.07</v>
      </c>
      <c r="V482"/>
      <c r="W482"/>
      <c r="X482"/>
      <c r="Y482" s="67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</row>
    <row r="483" spans="1:98">
      <c r="A483" s="66" t="s">
        <v>796</v>
      </c>
      <c r="B483" s="5">
        <v>12166.47</v>
      </c>
      <c r="C483" s="5">
        <v>5598.1699999999992</v>
      </c>
      <c r="D483" s="5">
        <v>793.68999999999994</v>
      </c>
      <c r="E483" s="5"/>
      <c r="F483" s="5">
        <v>678.05000000000007</v>
      </c>
      <c r="G483" s="5">
        <v>170.03</v>
      </c>
      <c r="H483" s="5">
        <v>366.69</v>
      </c>
      <c r="I483" s="5"/>
      <c r="J483" s="5">
        <v>696.78</v>
      </c>
      <c r="K483" s="5">
        <v>616.68000000000006</v>
      </c>
      <c r="L483" s="5">
        <v>21086.559999999994</v>
      </c>
      <c r="M483"/>
      <c r="N483"/>
      <c r="O483"/>
      <c r="P483">
        <f t="shared" si="83"/>
        <v>44234</v>
      </c>
      <c r="Q483" s="71">
        <f t="shared" si="79"/>
        <v>21086.559999999994</v>
      </c>
      <c r="R483" s="71">
        <f t="shared" si="80"/>
        <v>3321.9199999999955</v>
      </c>
      <c r="S483" s="69">
        <f t="shared" si="81"/>
        <v>696.78</v>
      </c>
      <c r="T483" s="69">
        <f t="shared" si="82"/>
        <v>793.68999999999994</v>
      </c>
      <c r="U483" s="420">
        <f t="shared" si="84"/>
        <v>195311.63</v>
      </c>
      <c r="V483"/>
      <c r="W483"/>
      <c r="X483"/>
      <c r="Y483" s="67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</row>
    <row r="484" spans="1:98">
      <c r="A484" s="66" t="s">
        <v>797</v>
      </c>
      <c r="B484" s="5">
        <v>20553.889999999989</v>
      </c>
      <c r="C484" s="5">
        <v>6704.34</v>
      </c>
      <c r="D484" s="5">
        <v>1150.22</v>
      </c>
      <c r="E484" s="5">
        <v>342.48</v>
      </c>
      <c r="F484" s="5">
        <v>338.57</v>
      </c>
      <c r="G484" s="5">
        <v>77.89</v>
      </c>
      <c r="H484" s="5">
        <v>534.97</v>
      </c>
      <c r="I484" s="5">
        <v>162.85000000000002</v>
      </c>
      <c r="J484" s="5">
        <v>1130.3799999999999</v>
      </c>
      <c r="K484" s="5">
        <v>437.27999999999992</v>
      </c>
      <c r="L484" s="5">
        <v>31432.869999999988</v>
      </c>
      <c r="M484"/>
      <c r="N484"/>
      <c r="O484"/>
      <c r="P484">
        <f t="shared" si="83"/>
        <v>44241</v>
      </c>
      <c r="Q484" s="71">
        <f t="shared" si="79"/>
        <v>31432.869999999988</v>
      </c>
      <c r="R484" s="71">
        <f t="shared" si="80"/>
        <v>4174.6399999999994</v>
      </c>
      <c r="S484" s="69">
        <f t="shared" si="81"/>
        <v>1130.3799999999999</v>
      </c>
      <c r="T484" s="69">
        <f t="shared" si="82"/>
        <v>1150.22</v>
      </c>
      <c r="U484" s="420">
        <f t="shared" si="84"/>
        <v>226744.5</v>
      </c>
      <c r="V484"/>
      <c r="W484"/>
      <c r="X484"/>
      <c r="Y484" s="67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</row>
    <row r="485" spans="1:98">
      <c r="A485" s="66" t="s">
        <v>798</v>
      </c>
      <c r="B485" s="5">
        <v>16903.689999999999</v>
      </c>
      <c r="C485" s="5">
        <v>5862.79</v>
      </c>
      <c r="D485" s="5">
        <v>879.93</v>
      </c>
      <c r="E485" s="5">
        <v>176.52</v>
      </c>
      <c r="F485" s="5">
        <v>646.03</v>
      </c>
      <c r="G485" s="5">
        <v>339.4</v>
      </c>
      <c r="H485" s="5">
        <v>338.56</v>
      </c>
      <c r="I485" s="5">
        <v>111.10000000000001</v>
      </c>
      <c r="J485" s="5">
        <v>1191.8499999999999</v>
      </c>
      <c r="K485" s="5">
        <v>639.32999999999993</v>
      </c>
      <c r="L485" s="5">
        <v>27089.199999999997</v>
      </c>
      <c r="M485"/>
      <c r="N485"/>
      <c r="O485"/>
      <c r="P485">
        <f t="shared" si="83"/>
        <v>44248</v>
      </c>
      <c r="Q485" s="71">
        <f t="shared" si="79"/>
        <v>27089.199999999997</v>
      </c>
      <c r="R485" s="71">
        <f t="shared" si="80"/>
        <v>4322.7199999999984</v>
      </c>
      <c r="S485" s="69">
        <f t="shared" si="81"/>
        <v>1191.8499999999999</v>
      </c>
      <c r="T485" s="69">
        <f t="shared" si="82"/>
        <v>879.93</v>
      </c>
      <c r="U485" s="420">
        <f t="shared" si="84"/>
        <v>253833.7</v>
      </c>
      <c r="V485"/>
      <c r="W485"/>
      <c r="X485"/>
      <c r="Y485" s="67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</row>
    <row r="486" spans="1:98">
      <c r="A486" s="66" t="s">
        <v>927</v>
      </c>
      <c r="B486" s="5">
        <v>17868.419999999995</v>
      </c>
      <c r="C486" s="5">
        <v>6114.2400000000007</v>
      </c>
      <c r="D486" s="5">
        <v>1191.96</v>
      </c>
      <c r="E486" s="5">
        <v>687.87</v>
      </c>
      <c r="F486" s="5">
        <v>507.93000000000006</v>
      </c>
      <c r="G486" s="5">
        <v>339.04</v>
      </c>
      <c r="H486" s="5">
        <v>343.63</v>
      </c>
      <c r="I486" s="5">
        <v>175.6</v>
      </c>
      <c r="J486" s="5">
        <v>1047.1399999999999</v>
      </c>
      <c r="K486" s="5">
        <v>758.75999999999988</v>
      </c>
      <c r="L486" s="5">
        <v>29034.589999999993</v>
      </c>
      <c r="M486"/>
      <c r="N486"/>
      <c r="O486"/>
      <c r="P486">
        <f t="shared" si="83"/>
        <v>44255</v>
      </c>
      <c r="Q486" s="71">
        <f t="shared" si="79"/>
        <v>29034.589999999993</v>
      </c>
      <c r="R486" s="71">
        <f t="shared" si="80"/>
        <v>5051.9299999999976</v>
      </c>
      <c r="S486" s="69">
        <f t="shared" si="81"/>
        <v>1047.1399999999999</v>
      </c>
      <c r="T486" s="69">
        <f t="shared" si="82"/>
        <v>1191.96</v>
      </c>
      <c r="U486" s="420">
        <f t="shared" si="84"/>
        <v>282868.28999999998</v>
      </c>
      <c r="V486"/>
      <c r="W486"/>
      <c r="X486"/>
      <c r="Y486" s="67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</row>
    <row r="487" spans="1:98">
      <c r="A487" s="66" t="s">
        <v>928</v>
      </c>
      <c r="B487" s="5">
        <v>15919.650000000003</v>
      </c>
      <c r="C487" s="5">
        <v>7087.4000000000005</v>
      </c>
      <c r="D487" s="5">
        <v>911.54</v>
      </c>
      <c r="E487" s="5">
        <v>34.86</v>
      </c>
      <c r="F487" s="5">
        <v>257.18</v>
      </c>
      <c r="G487" s="5">
        <v>311.25</v>
      </c>
      <c r="H487" s="5">
        <v>536.3599999999999</v>
      </c>
      <c r="I487" s="5"/>
      <c r="J487" s="5">
        <v>1322.1799999999998</v>
      </c>
      <c r="K487" s="5">
        <v>497.46000000000004</v>
      </c>
      <c r="L487" s="5">
        <v>26877.880000000005</v>
      </c>
      <c r="M487"/>
      <c r="N487"/>
      <c r="O487"/>
      <c r="P487"/>
      <c r="Q487"/>
      <c r="R487"/>
      <c r="S487"/>
      <c r="T487"/>
      <c r="U487" s="69"/>
      <c r="V487"/>
      <c r="W487"/>
      <c r="X487"/>
      <c r="Y487" s="6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</row>
    <row r="488" spans="1:98" s="63" customFormat="1">
      <c r="A488" s="421" t="s">
        <v>929</v>
      </c>
      <c r="B488" s="70">
        <v>18003.499999999996</v>
      </c>
      <c r="C488" s="70">
        <v>5382.4599999999991</v>
      </c>
      <c r="D488" s="70">
        <v>1489.69</v>
      </c>
      <c r="E488" s="70">
        <v>357.62</v>
      </c>
      <c r="F488" s="70">
        <v>336.19</v>
      </c>
      <c r="G488" s="70">
        <v>171</v>
      </c>
      <c r="H488" s="70">
        <v>342.39</v>
      </c>
      <c r="I488" s="70">
        <v>113.28</v>
      </c>
      <c r="J488" s="70">
        <v>858.95</v>
      </c>
      <c r="K488" s="70">
        <v>865.06000000000006</v>
      </c>
      <c r="L488" s="70">
        <v>27920.139999999992</v>
      </c>
      <c r="M488" s="64"/>
      <c r="N488" s="64"/>
      <c r="O488" s="64"/>
      <c r="P488" s="64"/>
      <c r="Q488" s="64"/>
      <c r="R488" s="64"/>
      <c r="S488" s="64"/>
      <c r="T488" s="64"/>
      <c r="U488" s="141"/>
      <c r="V488" s="64"/>
      <c r="W488" s="64"/>
      <c r="X488" s="64"/>
      <c r="Y488" s="422"/>
      <c r="Z488" s="64"/>
      <c r="AA488" s="64"/>
      <c r="AB488" s="64"/>
      <c r="AC488" s="64"/>
      <c r="AD488" s="64"/>
      <c r="AE488" s="64"/>
      <c r="AF488" s="64"/>
      <c r="AG488" s="64"/>
      <c r="AH488" s="64"/>
      <c r="AI488" s="64"/>
      <c r="AJ488" s="64"/>
      <c r="AK488" s="64"/>
      <c r="AL488" s="64"/>
      <c r="AM488" s="64"/>
      <c r="AN488" s="64"/>
      <c r="AO488" s="64"/>
      <c r="AP488" s="64"/>
      <c r="AQ488" s="64"/>
      <c r="AR488" s="64"/>
      <c r="AS488" s="64"/>
      <c r="AT488" s="64"/>
      <c r="AU488" s="64"/>
      <c r="AV488" s="64"/>
      <c r="CT488" s="65"/>
    </row>
    <row r="489" spans="1:98">
      <c r="A489" s="66" t="s">
        <v>930</v>
      </c>
      <c r="B489" s="5">
        <v>17554.760000000002</v>
      </c>
      <c r="C489" s="5">
        <v>6260.05</v>
      </c>
      <c r="D489" s="5">
        <v>1094.8</v>
      </c>
      <c r="E489" s="5">
        <v>405.71</v>
      </c>
      <c r="F489" s="5">
        <v>745.92000000000007</v>
      </c>
      <c r="G489" s="5">
        <v>247.64000000000001</v>
      </c>
      <c r="H489" s="5"/>
      <c r="I489" s="5">
        <v>102.99000000000001</v>
      </c>
      <c r="J489" s="5">
        <v>888.0100000000001</v>
      </c>
      <c r="K489" s="5">
        <v>498.36000000000007</v>
      </c>
      <c r="L489" s="5">
        <v>27798.239999999998</v>
      </c>
      <c r="M489"/>
      <c r="N489"/>
      <c r="O489"/>
      <c r="P489"/>
      <c r="Q489"/>
      <c r="R489"/>
      <c r="S489"/>
      <c r="T489"/>
      <c r="U489" s="69"/>
      <c r="V489"/>
      <c r="W489"/>
      <c r="X489"/>
      <c r="Y489" s="67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</row>
    <row r="490" spans="1:98">
      <c r="A490" s="66" t="s">
        <v>933</v>
      </c>
      <c r="B490" s="5">
        <v>20613.62000000001</v>
      </c>
      <c r="C490" s="5">
        <v>6835.3400000000011</v>
      </c>
      <c r="D490" s="5">
        <v>1303.3</v>
      </c>
      <c r="E490" s="5">
        <v>461.47</v>
      </c>
      <c r="F490" s="5">
        <v>602.58999999999992</v>
      </c>
      <c r="G490" s="5">
        <v>326.04999999999995</v>
      </c>
      <c r="H490" s="5">
        <v>339.15999999999997</v>
      </c>
      <c r="I490" s="5">
        <v>130.53</v>
      </c>
      <c r="J490" s="5">
        <v>935.94999999999993</v>
      </c>
      <c r="K490" s="5">
        <v>987.54</v>
      </c>
      <c r="L490" s="5">
        <v>32535.55000000001</v>
      </c>
      <c r="M490"/>
      <c r="N490"/>
      <c r="O490"/>
      <c r="P490"/>
      <c r="Q490"/>
      <c r="R490"/>
      <c r="S490"/>
      <c r="T490"/>
      <c r="U490" s="69"/>
      <c r="V490"/>
      <c r="W490"/>
      <c r="X490"/>
      <c r="Y490" s="67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</row>
    <row r="491" spans="1:98">
      <c r="A491" s="66" t="s">
        <v>937</v>
      </c>
      <c r="B491" s="5">
        <v>19956.759999999991</v>
      </c>
      <c r="C491" s="5">
        <v>6687.8400000000011</v>
      </c>
      <c r="D491" s="5">
        <v>1099.8800000000001</v>
      </c>
      <c r="E491" s="5"/>
      <c r="F491" s="5">
        <v>167.49</v>
      </c>
      <c r="G491" s="5">
        <v>341.56</v>
      </c>
      <c r="H491" s="5">
        <v>370.64</v>
      </c>
      <c r="I491" s="5">
        <v>113.67</v>
      </c>
      <c r="J491" s="5">
        <v>777.28</v>
      </c>
      <c r="K491" s="5">
        <v>575.59</v>
      </c>
      <c r="L491" s="5">
        <v>30090.709999999992</v>
      </c>
      <c r="M491"/>
      <c r="N491"/>
      <c r="O491"/>
      <c r="P491"/>
      <c r="Q491"/>
      <c r="R491"/>
      <c r="S491"/>
      <c r="T491"/>
      <c r="U491" s="69"/>
      <c r="V491"/>
      <c r="W491"/>
      <c r="X491"/>
      <c r="Y491" s="67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</row>
    <row r="492" spans="1:98">
      <c r="A492" s="66" t="s">
        <v>939</v>
      </c>
      <c r="B492" s="5">
        <v>14013.750000000002</v>
      </c>
      <c r="C492" s="5">
        <v>6784.3899999999985</v>
      </c>
      <c r="D492" s="5">
        <v>1112.3799999999999</v>
      </c>
      <c r="E492" s="5">
        <v>433.26</v>
      </c>
      <c r="F492" s="5">
        <v>393.26000000000005</v>
      </c>
      <c r="G492" s="5">
        <v>170.29</v>
      </c>
      <c r="H492" s="5">
        <v>370.81</v>
      </c>
      <c r="I492" s="5">
        <v>58.01</v>
      </c>
      <c r="J492" s="5">
        <v>810.66</v>
      </c>
      <c r="K492" s="5">
        <v>353.85</v>
      </c>
      <c r="L492" s="5">
        <v>24500.659999999996</v>
      </c>
      <c r="M492"/>
      <c r="N492"/>
      <c r="O492"/>
      <c r="P492"/>
      <c r="Q492"/>
      <c r="R492"/>
      <c r="S492"/>
      <c r="T492"/>
      <c r="U492" s="69"/>
      <c r="V492"/>
      <c r="W492"/>
      <c r="X492"/>
      <c r="Y492" s="67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</row>
    <row r="493" spans="1:98">
      <c r="A493" s="66" t="s">
        <v>940</v>
      </c>
      <c r="B493" s="5">
        <v>18111.380000000005</v>
      </c>
      <c r="C493" s="5">
        <v>6740.2200000000012</v>
      </c>
      <c r="D493" s="5">
        <v>1266.95</v>
      </c>
      <c r="E493" s="5">
        <v>419.38</v>
      </c>
      <c r="F493" s="5">
        <v>243.48000000000002</v>
      </c>
      <c r="G493" s="5">
        <v>246.85000000000002</v>
      </c>
      <c r="H493" s="5">
        <v>362.97</v>
      </c>
      <c r="I493" s="5">
        <v>105.97</v>
      </c>
      <c r="J493" s="5">
        <v>891.65</v>
      </c>
      <c r="K493" s="5">
        <v>784.33999999999992</v>
      </c>
      <c r="L493" s="5">
        <v>29173.19000000001</v>
      </c>
      <c r="M493"/>
      <c r="N493"/>
      <c r="O493"/>
      <c r="P493"/>
      <c r="Q493"/>
      <c r="R493"/>
      <c r="S493"/>
      <c r="T493"/>
      <c r="U493" s="69"/>
      <c r="V493"/>
      <c r="W493"/>
      <c r="X493"/>
      <c r="Y493" s="67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</row>
    <row r="494" spans="1:98">
      <c r="A494" s="66" t="s">
        <v>941</v>
      </c>
      <c r="B494" s="5">
        <v>19002.520000000004</v>
      </c>
      <c r="C494" s="5">
        <v>4753.93</v>
      </c>
      <c r="D494" s="5">
        <v>1041.58</v>
      </c>
      <c r="E494" s="5">
        <v>170.11</v>
      </c>
      <c r="F494" s="5">
        <v>683.52</v>
      </c>
      <c r="G494" s="5">
        <v>338.34</v>
      </c>
      <c r="H494" s="5">
        <v>171.26</v>
      </c>
      <c r="I494" s="5">
        <v>171.93</v>
      </c>
      <c r="J494" s="5">
        <v>1163.6899999999998</v>
      </c>
      <c r="K494" s="5">
        <v>837.18000000000006</v>
      </c>
      <c r="L494" s="5">
        <v>28334.060000000005</v>
      </c>
      <c r="M494"/>
      <c r="N494"/>
      <c r="O494"/>
      <c r="P494"/>
      <c r="Q494"/>
      <c r="R494"/>
      <c r="S494"/>
      <c r="T494"/>
      <c r="U494" s="69"/>
      <c r="V494"/>
      <c r="W494"/>
      <c r="X494"/>
      <c r="Y494" s="67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</row>
    <row r="495" spans="1:98">
      <c r="A495" s="66" t="s">
        <v>942</v>
      </c>
      <c r="B495" s="5">
        <v>18631.21</v>
      </c>
      <c r="C495" s="5">
        <v>7419.3</v>
      </c>
      <c r="D495" s="5">
        <v>1498.13</v>
      </c>
      <c r="E495" s="5">
        <v>667.55</v>
      </c>
      <c r="F495" s="5"/>
      <c r="G495" s="5">
        <v>437.42</v>
      </c>
      <c r="H495" s="5">
        <v>369.65999999999997</v>
      </c>
      <c r="I495" s="5">
        <v>263.94</v>
      </c>
      <c r="J495" s="5">
        <v>3260.9299999999994</v>
      </c>
      <c r="K495" s="5">
        <v>537.31999999999994</v>
      </c>
      <c r="L495" s="5">
        <v>33085.46</v>
      </c>
      <c r="M495"/>
      <c r="N495"/>
      <c r="O495"/>
      <c r="P495"/>
      <c r="Q495"/>
      <c r="R495"/>
      <c r="S495"/>
      <c r="T495"/>
      <c r="U495" s="69"/>
      <c r="V495"/>
      <c r="W495"/>
      <c r="X495"/>
      <c r="Y495" s="67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</row>
    <row r="496" spans="1:98">
      <c r="A496" s="66" t="s">
        <v>943</v>
      </c>
      <c r="B496" s="5">
        <v>16502.429999999997</v>
      </c>
      <c r="C496" s="5">
        <v>4543.7800000000007</v>
      </c>
      <c r="D496" s="5">
        <v>1508.6</v>
      </c>
      <c r="E496" s="5">
        <v>141.16</v>
      </c>
      <c r="F496" s="5">
        <v>170.26</v>
      </c>
      <c r="G496" s="5">
        <v>52.91</v>
      </c>
      <c r="H496" s="5">
        <v>341.78999999999996</v>
      </c>
      <c r="I496" s="5">
        <v>170.63</v>
      </c>
      <c r="J496" s="5">
        <v>1010.51</v>
      </c>
      <c r="K496" s="5">
        <v>328.64</v>
      </c>
      <c r="L496" s="5">
        <v>24770.709999999995</v>
      </c>
      <c r="M496"/>
      <c r="N496"/>
      <c r="O496"/>
      <c r="P496"/>
      <c r="Q496"/>
      <c r="R496"/>
      <c r="S496"/>
      <c r="T496"/>
      <c r="U496" s="69"/>
      <c r="V496"/>
      <c r="W496"/>
      <c r="X496"/>
      <c r="Y496" s="67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</row>
    <row r="497" spans="1:48">
      <c r="A497" s="66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/>
      <c r="N497"/>
      <c r="O497"/>
      <c r="P497"/>
      <c r="Q497"/>
      <c r="R497"/>
      <c r="S497"/>
      <c r="T497"/>
      <c r="U497" s="69"/>
      <c r="V497"/>
      <c r="W497"/>
      <c r="X497"/>
      <c r="Y497" s="6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</row>
    <row r="498" spans="1:48">
      <c r="A498" s="66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/>
      <c r="N498"/>
      <c r="O498"/>
      <c r="P498"/>
      <c r="Q498"/>
      <c r="R498"/>
      <c r="S498"/>
      <c r="T498"/>
      <c r="U498" s="69"/>
      <c r="V498"/>
      <c r="W498"/>
      <c r="X498"/>
      <c r="Y498" s="67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</row>
    <row r="499" spans="1:48">
      <c r="A499" s="66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/>
      <c r="N499"/>
      <c r="O499"/>
      <c r="P499"/>
      <c r="Q499"/>
      <c r="R499"/>
      <c r="S499"/>
      <c r="T499"/>
      <c r="U499" s="69"/>
      <c r="V499"/>
      <c r="W499"/>
      <c r="X499"/>
      <c r="Y499" s="67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</row>
    <row r="500" spans="1:48">
      <c r="A500" s="66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/>
      <c r="N500"/>
      <c r="O500"/>
      <c r="P500"/>
      <c r="Q500"/>
      <c r="R500"/>
      <c r="S500"/>
      <c r="T500"/>
      <c r="U500" s="69"/>
      <c r="V500"/>
      <c r="W500"/>
      <c r="X500"/>
      <c r="Y500" s="67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</row>
    <row r="501" spans="1:48">
      <c r="A501" s="66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/>
      <c r="N501"/>
      <c r="O501"/>
      <c r="P501"/>
      <c r="Q501"/>
      <c r="R501"/>
      <c r="S501"/>
      <c r="T501"/>
      <c r="U501" s="69"/>
      <c r="V501"/>
      <c r="W501"/>
      <c r="X501"/>
      <c r="Y501" s="67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</row>
    <row r="502" spans="1:48">
      <c r="A502" s="66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/>
      <c r="N502"/>
      <c r="O502"/>
      <c r="P502"/>
      <c r="Q502"/>
      <c r="R502"/>
      <c r="S502"/>
      <c r="T502"/>
      <c r="U502" s="69"/>
      <c r="V502"/>
      <c r="W502"/>
      <c r="X502"/>
      <c r="Y502" s="67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</row>
    <row r="503" spans="1:48">
      <c r="A503" s="66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/>
      <c r="N503"/>
      <c r="O503"/>
      <c r="P503"/>
      <c r="Q503"/>
      <c r="R503"/>
      <c r="S503"/>
      <c r="T503"/>
      <c r="U503" s="69"/>
      <c r="V503"/>
      <c r="W503"/>
      <c r="X503"/>
      <c r="Y503" s="67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</row>
    <row r="504" spans="1:48">
      <c r="A504" s="66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/>
      <c r="N504"/>
      <c r="O504"/>
      <c r="P504"/>
      <c r="Q504"/>
      <c r="R504"/>
      <c r="S504"/>
      <c r="T504"/>
      <c r="U504" s="69"/>
      <c r="V504"/>
      <c r="W504"/>
      <c r="X504"/>
      <c r="Y504" s="67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</row>
    <row r="505" spans="1:48">
      <c r="A505" s="66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/>
      <c r="N505"/>
      <c r="O505"/>
      <c r="P505"/>
      <c r="Q505"/>
      <c r="R505"/>
      <c r="S505"/>
      <c r="T505"/>
      <c r="U505" s="69"/>
      <c r="V505"/>
      <c r="W505"/>
      <c r="X505"/>
      <c r="Y505" s="67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</row>
    <row r="506" spans="1:48">
      <c r="A506" s="66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/>
      <c r="N506"/>
      <c r="O506"/>
      <c r="P506"/>
      <c r="Q506"/>
      <c r="R506"/>
      <c r="S506"/>
      <c r="T506"/>
      <c r="U506" s="69"/>
      <c r="V506"/>
      <c r="W506"/>
      <c r="X506"/>
      <c r="Y506" s="67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</row>
    <row r="507" spans="1:48">
      <c r="A507" s="66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/>
      <c r="N507"/>
      <c r="O507"/>
      <c r="P507"/>
      <c r="Q507"/>
      <c r="R507"/>
      <c r="S507"/>
      <c r="T507"/>
      <c r="U507" s="69"/>
      <c r="V507"/>
      <c r="W507"/>
      <c r="X507"/>
      <c r="Y507" s="6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</row>
    <row r="508" spans="1:48">
      <c r="A508" s="66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/>
      <c r="N508"/>
      <c r="O508"/>
      <c r="P508"/>
      <c r="Q508"/>
      <c r="R508"/>
      <c r="S508"/>
      <c r="T508"/>
      <c r="U508" s="69"/>
      <c r="V508"/>
      <c r="W508"/>
      <c r="X508"/>
      <c r="Y508" s="67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</row>
    <row r="509" spans="1:48">
      <c r="A509" s="66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/>
      <c r="N509"/>
      <c r="O509"/>
      <c r="P509"/>
      <c r="Q509"/>
      <c r="R509"/>
      <c r="S509"/>
      <c r="T509"/>
      <c r="U509" s="69"/>
      <c r="V509"/>
      <c r="W509"/>
      <c r="X509"/>
      <c r="Y509" s="67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</row>
    <row r="510" spans="1:48">
      <c r="A510" s="66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/>
      <c r="N510"/>
      <c r="O510"/>
      <c r="P510"/>
      <c r="Q510"/>
      <c r="R510"/>
      <c r="S510"/>
      <c r="T510"/>
      <c r="U510" s="69"/>
      <c r="V510"/>
      <c r="W510"/>
      <c r="X510"/>
      <c r="Y510" s="67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</row>
    <row r="511" spans="1:48">
      <c r="A511" s="66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/>
      <c r="N511"/>
      <c r="O511"/>
      <c r="P511"/>
      <c r="Q511"/>
      <c r="R511"/>
      <c r="S511"/>
      <c r="T511"/>
      <c r="U511" s="69"/>
      <c r="V511"/>
      <c r="W511"/>
      <c r="X511"/>
      <c r="Y511" s="67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</row>
    <row r="512" spans="1:48">
      <c r="A512" s="66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/>
      <c r="N512"/>
      <c r="O512"/>
      <c r="P512"/>
      <c r="Q512"/>
      <c r="R512"/>
      <c r="S512"/>
      <c r="T512"/>
      <c r="U512" s="69"/>
      <c r="V512"/>
      <c r="W512"/>
      <c r="X512"/>
      <c r="Y512" s="67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</row>
    <row r="513" spans="1:48">
      <c r="A513" s="66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/>
      <c r="N513"/>
      <c r="O513"/>
      <c r="P513"/>
      <c r="Q513"/>
      <c r="R513"/>
      <c r="S513"/>
      <c r="T513"/>
      <c r="U513" s="69"/>
      <c r="V513"/>
      <c r="W513"/>
      <c r="X513"/>
      <c r="Y513" s="67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</row>
    <row r="514" spans="1:48">
      <c r="A514" s="66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/>
      <c r="N514"/>
      <c r="O514"/>
      <c r="P514"/>
      <c r="Q514"/>
      <c r="R514"/>
      <c r="S514"/>
      <c r="T514"/>
      <c r="U514" s="69"/>
      <c r="V514"/>
      <c r="W514"/>
      <c r="X514"/>
      <c r="Y514" s="67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</row>
    <row r="515" spans="1:48">
      <c r="A515" s="66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/>
      <c r="N515"/>
      <c r="O515"/>
      <c r="P515"/>
      <c r="Q515"/>
      <c r="R515"/>
      <c r="S515"/>
      <c r="T515"/>
      <c r="U515" s="69"/>
      <c r="V515"/>
      <c r="W515"/>
      <c r="X515"/>
      <c r="Y515" s="67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</row>
    <row r="516" spans="1:48">
      <c r="A516" s="66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/>
      <c r="N516"/>
      <c r="O516"/>
      <c r="P516"/>
      <c r="Q516"/>
      <c r="R516"/>
      <c r="S516"/>
      <c r="T516"/>
      <c r="U516" s="69"/>
      <c r="V516"/>
      <c r="W516"/>
      <c r="X516"/>
      <c r="Y516" s="67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</row>
    <row r="517" spans="1:48">
      <c r="A517" s="66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/>
      <c r="N517"/>
      <c r="O517"/>
      <c r="P517"/>
      <c r="Q517"/>
      <c r="R517"/>
      <c r="S517"/>
      <c r="T517"/>
      <c r="U517" s="69"/>
      <c r="V517"/>
      <c r="W517"/>
      <c r="X517"/>
      <c r="Y517" s="6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</row>
    <row r="518" spans="1:48">
      <c r="A518" s="66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/>
      <c r="N518"/>
      <c r="O518"/>
      <c r="P518"/>
      <c r="Q518"/>
      <c r="R518"/>
      <c r="S518"/>
      <c r="T518"/>
      <c r="U518" s="69"/>
      <c r="V518"/>
      <c r="W518"/>
      <c r="X518"/>
      <c r="Y518" s="67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</row>
    <row r="519" spans="1:48">
      <c r="A519" s="66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/>
      <c r="N519"/>
      <c r="O519"/>
      <c r="P519"/>
      <c r="Q519"/>
      <c r="R519"/>
      <c r="S519"/>
      <c r="T519"/>
      <c r="U519" s="69"/>
      <c r="V519"/>
      <c r="W519"/>
      <c r="X519"/>
      <c r="Y519" s="67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</row>
    <row r="520" spans="1:48">
      <c r="A520" s="66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/>
      <c r="N520"/>
      <c r="O520"/>
      <c r="P520"/>
      <c r="Q520"/>
      <c r="R520"/>
      <c r="S520"/>
      <c r="T520"/>
      <c r="U520" s="69"/>
      <c r="V520"/>
      <c r="W520"/>
      <c r="X520"/>
      <c r="Y520" s="67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</row>
    <row r="521" spans="1:48">
      <c r="A521" s="66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/>
      <c r="N521"/>
      <c r="O521"/>
      <c r="P521"/>
      <c r="Q521"/>
      <c r="R521"/>
      <c r="S521"/>
      <c r="T521"/>
      <c r="U521" s="69"/>
      <c r="V521"/>
      <c r="W521"/>
      <c r="X521"/>
      <c r="Y521" s="67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</row>
    <row r="522" spans="1:48">
      <c r="A522" s="66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/>
      <c r="N522"/>
      <c r="O522"/>
      <c r="P522"/>
      <c r="Q522"/>
      <c r="R522"/>
      <c r="S522"/>
      <c r="T522"/>
      <c r="U522" s="69"/>
      <c r="V522"/>
      <c r="W522"/>
      <c r="X522"/>
      <c r="Y522" s="67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</row>
    <row r="523" spans="1:48">
      <c r="A523" s="66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/>
      <c r="N523"/>
      <c r="O523"/>
      <c r="P523"/>
      <c r="Q523"/>
      <c r="R523"/>
      <c r="S523"/>
      <c r="T523"/>
      <c r="U523" s="69"/>
      <c r="V523"/>
      <c r="W523"/>
      <c r="X523"/>
      <c r="Y523" s="67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</row>
    <row r="524" spans="1:48">
      <c r="A524" s="66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/>
      <c r="N524"/>
      <c r="O524"/>
      <c r="P524"/>
      <c r="Q524"/>
      <c r="R524"/>
      <c r="S524"/>
      <c r="T524"/>
      <c r="U524" s="69"/>
      <c r="V524"/>
      <c r="W524"/>
      <c r="X524"/>
      <c r="Y524" s="67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</row>
    <row r="525" spans="1:48">
      <c r="A525" s="66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/>
      <c r="N525"/>
      <c r="O525"/>
      <c r="P525"/>
      <c r="Q525"/>
      <c r="R525"/>
      <c r="S525"/>
      <c r="T525"/>
      <c r="U525" s="69"/>
      <c r="V525"/>
      <c r="W525"/>
      <c r="X525"/>
      <c r="Y525" s="67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</row>
    <row r="526" spans="1:48">
      <c r="A526" s="66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/>
      <c r="N526"/>
      <c r="O526"/>
      <c r="P526"/>
      <c r="Q526"/>
      <c r="R526"/>
      <c r="S526"/>
      <c r="T526"/>
      <c r="U526" s="69"/>
      <c r="V526"/>
      <c r="W526"/>
      <c r="X526"/>
      <c r="Y526" s="67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</row>
    <row r="527" spans="1:48">
      <c r="A527" s="66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/>
      <c r="N527"/>
      <c r="O527"/>
      <c r="P527"/>
      <c r="Q527"/>
      <c r="R527"/>
      <c r="S527"/>
      <c r="T527"/>
      <c r="U527" s="69"/>
      <c r="V527"/>
      <c r="W527"/>
      <c r="X527"/>
      <c r="Y527" s="6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</row>
    <row r="528" spans="1:48">
      <c r="A528" s="66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/>
      <c r="N528"/>
      <c r="O528"/>
      <c r="P528"/>
      <c r="Q528"/>
      <c r="R528"/>
      <c r="S528"/>
      <c r="T528"/>
      <c r="U528" s="69"/>
      <c r="V528"/>
      <c r="W528"/>
      <c r="X528"/>
      <c r="Y528" s="67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</row>
    <row r="529" spans="1:98">
      <c r="A529" s="66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/>
      <c r="N529"/>
      <c r="O529"/>
      <c r="P529"/>
      <c r="Q529"/>
      <c r="R529"/>
      <c r="S529"/>
      <c r="T529"/>
      <c r="U529"/>
      <c r="V529"/>
      <c r="W529"/>
      <c r="X529"/>
      <c r="Y529" s="67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</row>
    <row r="530" spans="1:98">
      <c r="A530" s="66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/>
      <c r="N530"/>
      <c r="O530"/>
      <c r="P530"/>
      <c r="Q530"/>
      <c r="R530"/>
      <c r="S530"/>
      <c r="T530"/>
      <c r="U530"/>
      <c r="V530"/>
      <c r="W530"/>
      <c r="X530"/>
      <c r="Y530" s="67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</row>
    <row r="531" spans="1:98">
      <c r="A531"/>
      <c r="B531"/>
      <c r="C531"/>
      <c r="D531" s="69">
        <f>AVERAGE(D445:D448)/7*31</f>
        <v>6350.1507142857145</v>
      </c>
      <c r="E531" s="69">
        <f t="shared" ref="E531:K531" si="85">AVERAGE(E445:E448)/7*31</f>
        <v>2088.3223809523811</v>
      </c>
      <c r="F531" s="69">
        <f t="shared" si="85"/>
        <v>1733.2838095238096</v>
      </c>
      <c r="G531" s="69">
        <f t="shared" si="85"/>
        <v>1285.0164285714284</v>
      </c>
      <c r="H531" s="69" t="e">
        <f t="shared" si="85"/>
        <v>#DIV/0!</v>
      </c>
      <c r="I531" s="69">
        <f t="shared" si="85"/>
        <v>375.54285714285714</v>
      </c>
      <c r="J531" s="69">
        <f t="shared" si="85"/>
        <v>3778.988571428571</v>
      </c>
      <c r="K531" s="69">
        <f t="shared" si="85"/>
        <v>4677.4682142857137</v>
      </c>
      <c r="L531"/>
      <c r="M531"/>
      <c r="N531"/>
      <c r="O531"/>
      <c r="P531"/>
      <c r="Q531"/>
      <c r="R531"/>
      <c r="S531"/>
      <c r="T531"/>
      <c r="U531"/>
      <c r="V531"/>
      <c r="W531"/>
      <c r="X531"/>
      <c r="Y531" s="67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</row>
    <row r="532" spans="1:98">
      <c r="A532"/>
      <c r="B532"/>
      <c r="C532"/>
      <c r="D532" s="69">
        <f>AVERAGE(D401:D404)/7*31</f>
        <v>7465.176428571428</v>
      </c>
      <c r="E532" s="69">
        <f t="shared" ref="E532:K532" si="86">AVERAGE(E401:E404)/7*31</f>
        <v>1331.3835714285713</v>
      </c>
      <c r="F532" s="69">
        <f t="shared" si="86"/>
        <v>1983.6235714285715</v>
      </c>
      <c r="G532" s="69">
        <f t="shared" si="86"/>
        <v>1220.5585714285714</v>
      </c>
      <c r="H532" s="69">
        <f t="shared" si="86"/>
        <v>1341.9678571428572</v>
      </c>
      <c r="I532" s="69">
        <f t="shared" si="86"/>
        <v>509.8060714285715</v>
      </c>
      <c r="J532" s="69">
        <f t="shared" si="86"/>
        <v>4509.7914285714278</v>
      </c>
      <c r="K532" s="69">
        <f t="shared" si="86"/>
        <v>2731.4321428571425</v>
      </c>
      <c r="L532"/>
      <c r="M532"/>
      <c r="N532"/>
      <c r="O532"/>
      <c r="P532"/>
      <c r="Q532"/>
      <c r="R532"/>
      <c r="S532"/>
      <c r="T532"/>
      <c r="U532"/>
      <c r="V532"/>
      <c r="W532"/>
      <c r="X532"/>
      <c r="Y532" s="67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</row>
    <row r="533" spans="1:98" ht="15" thickBo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 s="67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</row>
    <row r="534" spans="1:98" ht="15" thickBot="1">
      <c r="A534"/>
      <c r="B534"/>
      <c r="C534" s="80" t="s">
        <v>507</v>
      </c>
      <c r="D534" s="81" t="s">
        <v>43</v>
      </c>
      <c r="E534" s="81" t="s">
        <v>46</v>
      </c>
      <c r="F534" s="81" t="s">
        <v>48</v>
      </c>
      <c r="G534" s="81" t="s">
        <v>50</v>
      </c>
      <c r="H534" s="81" t="s">
        <v>57</v>
      </c>
      <c r="I534" s="81" t="s">
        <v>47</v>
      </c>
      <c r="J534" s="81" t="s">
        <v>45</v>
      </c>
      <c r="K534" s="82" t="s">
        <v>44</v>
      </c>
      <c r="L534" s="83" t="s">
        <v>508</v>
      </c>
      <c r="M534"/>
      <c r="N534"/>
      <c r="O534"/>
      <c r="P534"/>
      <c r="Q534"/>
      <c r="R534"/>
      <c r="S534"/>
      <c r="T534"/>
      <c r="U534"/>
      <c r="V534"/>
      <c r="W534"/>
      <c r="X534"/>
      <c r="Y534" s="67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</row>
    <row r="535" spans="1:98">
      <c r="A535"/>
      <c r="B535"/>
      <c r="C535" s="73" t="s">
        <v>527</v>
      </c>
      <c r="D535" s="74">
        <f>AVERAGE(D492:D495)</f>
        <v>1229.76</v>
      </c>
      <c r="E535" s="74">
        <f t="shared" ref="E535:K535" si="87">AVERAGE(E492:E495)</f>
        <v>422.57499999999999</v>
      </c>
      <c r="F535" s="74">
        <f t="shared" si="87"/>
        <v>440.08666666666664</v>
      </c>
      <c r="G535" s="74">
        <f t="shared" si="87"/>
        <v>298.22500000000002</v>
      </c>
      <c r="H535" s="74">
        <f t="shared" si="87"/>
        <v>318.67499999999995</v>
      </c>
      <c r="I535" s="74">
        <f t="shared" si="87"/>
        <v>149.96249999999998</v>
      </c>
      <c r="J535" s="74">
        <f t="shared" si="87"/>
        <v>1531.7324999999998</v>
      </c>
      <c r="K535" s="74">
        <f t="shared" si="87"/>
        <v>628.17250000000001</v>
      </c>
      <c r="L535" s="75">
        <f>SUM(D535:K535)</f>
        <v>5019.1891666666661</v>
      </c>
      <c r="M535"/>
      <c r="N535"/>
      <c r="O535"/>
      <c r="P535"/>
      <c r="Q535"/>
      <c r="R535"/>
      <c r="S535"/>
      <c r="T535"/>
      <c r="U535"/>
      <c r="V535"/>
      <c r="W535"/>
      <c r="X535"/>
      <c r="Y535" s="67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</row>
    <row r="536" spans="1:98" ht="15" thickBot="1">
      <c r="A536"/>
      <c r="B536"/>
      <c r="C536" s="76" t="s">
        <v>509</v>
      </c>
      <c r="D536" s="77">
        <f>AVERAGE(D430:D437)</f>
        <v>1088.7737500000001</v>
      </c>
      <c r="E536" s="77">
        <f t="shared" ref="E536:K536" si="88">AVERAGE(E430:E437)</f>
        <v>280.47142857142859</v>
      </c>
      <c r="F536" s="77">
        <f t="shared" si="88"/>
        <v>402.23285714285714</v>
      </c>
      <c r="G536" s="77">
        <f t="shared" si="88"/>
        <v>273.79374999999999</v>
      </c>
      <c r="H536" s="77">
        <f t="shared" si="88"/>
        <v>418.02375000000001</v>
      </c>
      <c r="I536" s="77">
        <f t="shared" si="88"/>
        <v>92.78625000000001</v>
      </c>
      <c r="J536" s="77">
        <f t="shared" si="88"/>
        <v>1173.7175</v>
      </c>
      <c r="K536" s="77">
        <f t="shared" si="88"/>
        <v>782.60500000000002</v>
      </c>
      <c r="L536" s="79">
        <f>SUM(D536:K536)</f>
        <v>4512.4042857142867</v>
      </c>
      <c r="M536"/>
      <c r="N536"/>
      <c r="O536"/>
      <c r="P536"/>
      <c r="Q536"/>
      <c r="R536"/>
      <c r="S536"/>
      <c r="T536"/>
      <c r="U536"/>
      <c r="V536"/>
      <c r="W536"/>
      <c r="X536"/>
      <c r="Y536" s="67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</row>
    <row r="537" spans="1:98" ht="15" thickBot="1">
      <c r="A537"/>
      <c r="B537"/>
      <c r="C537" s="76" t="s">
        <v>533</v>
      </c>
      <c r="D537" s="77">
        <f>(D535-D536)/7*30</f>
        <v>604.22678571428548</v>
      </c>
      <c r="E537" s="77">
        <f t="shared" ref="E537:K537" si="89">(E535-E536)/7*30</f>
        <v>609.01530612244892</v>
      </c>
      <c r="F537" s="77">
        <f t="shared" si="89"/>
        <v>162.23061224489788</v>
      </c>
      <c r="G537" s="77">
        <f t="shared" si="89"/>
        <v>104.70535714285728</v>
      </c>
      <c r="H537" s="77">
        <f t="shared" si="89"/>
        <v>-425.78035714285733</v>
      </c>
      <c r="I537" s="77">
        <f t="shared" si="89"/>
        <v>245.04107142857129</v>
      </c>
      <c r="J537" s="77">
        <f t="shared" si="89"/>
        <v>1534.3499999999995</v>
      </c>
      <c r="K537" s="78">
        <f t="shared" si="89"/>
        <v>-661.85357142857151</v>
      </c>
      <c r="L537" s="79">
        <f>SUM(D537:K537)</f>
        <v>2171.9352040816311</v>
      </c>
      <c r="M537"/>
      <c r="N537"/>
      <c r="O537"/>
      <c r="P537"/>
      <c r="Q537"/>
      <c r="R537"/>
      <c r="S537"/>
      <c r="T537"/>
      <c r="U537"/>
      <c r="V537"/>
      <c r="W537"/>
      <c r="X537"/>
      <c r="Y537" s="6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</row>
    <row r="538" spans="1:98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 s="67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</row>
    <row r="539" spans="1:98">
      <c r="A539"/>
      <c r="B539"/>
      <c r="C539"/>
      <c r="D539" s="72">
        <f>D535/7*30</f>
        <v>5270.4000000000005</v>
      </c>
      <c r="E539" s="72">
        <f t="shared" ref="E539:K539" si="90">E535/7*30</f>
        <v>1811.0357142857142</v>
      </c>
      <c r="F539" s="72">
        <f t="shared" si="90"/>
        <v>1886.0857142857142</v>
      </c>
      <c r="G539" s="72">
        <f t="shared" si="90"/>
        <v>1278.1071428571431</v>
      </c>
      <c r="H539" s="72">
        <f t="shared" si="90"/>
        <v>1365.7499999999998</v>
      </c>
      <c r="I539" s="72">
        <f t="shared" si="90"/>
        <v>642.69642857142856</v>
      </c>
      <c r="J539" s="72">
        <f t="shared" si="90"/>
        <v>6564.5678571428571</v>
      </c>
      <c r="K539" s="72">
        <f t="shared" si="90"/>
        <v>2692.1678571428574</v>
      </c>
      <c r="L539" s="72"/>
      <c r="M539"/>
      <c r="N539"/>
      <c r="O539"/>
      <c r="P539"/>
      <c r="Q539"/>
      <c r="R539"/>
      <c r="S539"/>
      <c r="T539"/>
      <c r="U539"/>
      <c r="V539"/>
      <c r="W539"/>
      <c r="X539"/>
      <c r="Y539" s="67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</row>
    <row r="540" spans="1:98">
      <c r="A540"/>
      <c r="B540"/>
      <c r="C540"/>
      <c r="D540" s="72"/>
      <c r="E540" s="72"/>
      <c r="F540" s="72"/>
      <c r="G540" s="72"/>
      <c r="H540" s="72"/>
      <c r="I540" s="72"/>
      <c r="J540" s="72"/>
      <c r="K540" s="72"/>
      <c r="L540" s="72"/>
      <c r="M540"/>
      <c r="N540"/>
      <c r="O540"/>
      <c r="P540"/>
      <c r="Q540"/>
      <c r="R540"/>
      <c r="S540"/>
      <c r="T540"/>
      <c r="U540"/>
      <c r="V540"/>
      <c r="W540"/>
      <c r="X540"/>
      <c r="Y540" s="67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</row>
    <row r="541" spans="1:98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 s="67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</row>
    <row r="542" spans="1:98" ht="15" thickBo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 s="67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</row>
    <row r="543" spans="1:98" ht="15" thickBot="1">
      <c r="A543"/>
      <c r="B543"/>
      <c r="C543" s="295" t="s">
        <v>777</v>
      </c>
      <c r="D543" s="296" t="s">
        <v>43</v>
      </c>
      <c r="E543" s="296" t="s">
        <v>46</v>
      </c>
      <c r="F543" s="296" t="s">
        <v>50</v>
      </c>
      <c r="G543" s="296" t="s">
        <v>57</v>
      </c>
      <c r="H543" s="296" t="s">
        <v>45</v>
      </c>
      <c r="I543" s="297" t="s">
        <v>44</v>
      </c>
      <c r="J543" s="297" t="s">
        <v>51</v>
      </c>
      <c r="K543" s="297" t="s">
        <v>776</v>
      </c>
      <c r="L543"/>
      <c r="M543"/>
      <c r="N543"/>
      <c r="O543"/>
      <c r="P543"/>
      <c r="Q543"/>
      <c r="R543"/>
      <c r="S543"/>
      <c r="T543"/>
      <c r="U543"/>
      <c r="V543"/>
      <c r="W543" s="67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CR543" s="2"/>
      <c r="CT543" s="1"/>
    </row>
    <row r="544" spans="1:98">
      <c r="A544"/>
      <c r="B544"/>
      <c r="C544" s="298">
        <v>2018</v>
      </c>
      <c r="D544" s="300">
        <f>SUM(D322:D373)/1000</f>
        <v>64.210830000000001</v>
      </c>
      <c r="E544" s="300">
        <f>SUM(E322:E373)/1000</f>
        <v>16.28884</v>
      </c>
      <c r="F544" s="300">
        <f>SUM(G322:G373)/1000</f>
        <v>12.03683</v>
      </c>
      <c r="G544" s="300">
        <f>SUM(H322:H373)/1000</f>
        <v>15.291400000000003</v>
      </c>
      <c r="H544" s="300">
        <f>SUM(J322:J373)/1000</f>
        <v>53.228319999999997</v>
      </c>
      <c r="I544" s="301">
        <f>SUM(K322:K373)/1000</f>
        <v>23.07319</v>
      </c>
      <c r="J544" s="301">
        <f>SUM(India!S3:S54)/1000</f>
        <v>19.526081600000001</v>
      </c>
      <c r="K544" s="301">
        <f t="shared" ref="K544:K549" si="91">SUM(D544:J544)</f>
        <v>203.6554916</v>
      </c>
      <c r="L544"/>
      <c r="M544"/>
      <c r="N544"/>
      <c r="O544"/>
      <c r="P544"/>
      <c r="Q544"/>
      <c r="R544"/>
      <c r="S544"/>
      <c r="T544"/>
      <c r="U544"/>
      <c r="V544"/>
      <c r="W544" s="67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CR544" s="2"/>
      <c r="CT544" s="1"/>
    </row>
    <row r="545" spans="1:98">
      <c r="A545"/>
      <c r="B545"/>
      <c r="C545" s="298">
        <v>2019</v>
      </c>
      <c r="D545" s="300">
        <f>SUM(D375:D426)/1000</f>
        <v>71.400779999999997</v>
      </c>
      <c r="E545" s="300">
        <f>SUM(E375:E426)/1000</f>
        <v>10.280949999999997</v>
      </c>
      <c r="F545" s="300">
        <f>SUM(G375:G426)/1000</f>
        <v>13.319180000000001</v>
      </c>
      <c r="G545" s="300">
        <f>SUM(H375:H426)/1000</f>
        <v>17.199310000000001</v>
      </c>
      <c r="H545" s="300">
        <f>SUM(J375:J426)/1000</f>
        <v>52.809239999999988</v>
      </c>
      <c r="I545" s="301">
        <f>SUM(K375:K426)/1000</f>
        <v>31.063939999999999</v>
      </c>
      <c r="J545" s="301">
        <f>SUM(India!S56:S107)/1000</f>
        <v>29.095372039999997</v>
      </c>
      <c r="K545" s="301">
        <f t="shared" si="91"/>
        <v>225.16877203999999</v>
      </c>
      <c r="L545"/>
      <c r="M545"/>
      <c r="N545"/>
      <c r="O545"/>
      <c r="P545"/>
      <c r="Q545"/>
      <c r="R545"/>
      <c r="S545"/>
      <c r="T545"/>
      <c r="U545"/>
      <c r="V545"/>
      <c r="W545" s="67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CR545" s="2"/>
      <c r="CT545" s="1"/>
    </row>
    <row r="546" spans="1:98" ht="15" thickBot="1">
      <c r="A546"/>
      <c r="B546"/>
      <c r="C546" s="299">
        <v>2020</v>
      </c>
      <c r="D546" s="302">
        <f>SUM(D427:D473)/47*52/1000</f>
        <v>72.378611914893611</v>
      </c>
      <c r="E546" s="302">
        <f>SUM(E427:E473)/47*52/1000</f>
        <v>19.144154042553197</v>
      </c>
      <c r="F546" s="302">
        <f>SUM(G427:G473)/47*52/1000</f>
        <v>13.951998297872342</v>
      </c>
      <c r="G546" s="302">
        <f>SUM(H427:H473)/47*52/1000</f>
        <v>13.93447319148936</v>
      </c>
      <c r="H546" s="302">
        <f>SUM(J427:J473)/47*52/1000</f>
        <v>51.522905531914887</v>
      </c>
      <c r="I546" s="303">
        <f>SUM(K427:K473)/47*52/1000</f>
        <v>40.895355744680856</v>
      </c>
      <c r="J546" s="303">
        <f>SUM(India!S108:S154)/47*52/1000</f>
        <v>50.779277706382963</v>
      </c>
      <c r="K546" s="303">
        <f t="shared" si="91"/>
        <v>262.6067764297872</v>
      </c>
      <c r="L546"/>
      <c r="M546"/>
      <c r="N546"/>
      <c r="O546"/>
      <c r="P546"/>
      <c r="Q546"/>
      <c r="R546"/>
      <c r="S546"/>
      <c r="T546"/>
      <c r="U546"/>
      <c r="V546"/>
      <c r="W546" s="67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CR546" s="2"/>
      <c r="CT546" s="1"/>
    </row>
    <row r="547" spans="1:98" ht="15" thickBot="1">
      <c r="A547"/>
      <c r="B547"/>
      <c r="C547" s="299">
        <v>2021</v>
      </c>
      <c r="D547" s="302">
        <f>SUM(minors!K158:K209)/1000</f>
        <v>72.534509999999997</v>
      </c>
      <c r="E547" s="302">
        <f>SUM(minors!L158:L209)/1000</f>
        <v>20.354781428571428</v>
      </c>
      <c r="F547" s="302">
        <f>SUM(minors!M158:M209)/1000</f>
        <v>13.538704999999997</v>
      </c>
      <c r="G547" s="302">
        <f>SUM(minors!N158:N209)/1000</f>
        <v>16.051130000000001</v>
      </c>
      <c r="H547" s="302">
        <f>SUM(minors!O158:O209)/1000</f>
        <v>52.679224999999995</v>
      </c>
      <c r="I547" s="303">
        <f>SUM(minors!P158:P209)/1000</f>
        <v>40.613537142857147</v>
      </c>
      <c r="J547" s="303">
        <f>SUM(minors!Q158:Q209)/1000</f>
        <v>51.478996974999987</v>
      </c>
      <c r="K547" s="303">
        <f t="shared" si="91"/>
        <v>267.25088554642855</v>
      </c>
      <c r="L547"/>
      <c r="M547"/>
      <c r="N547"/>
      <c r="O547"/>
      <c r="P547"/>
      <c r="Q547"/>
      <c r="R547"/>
      <c r="S547"/>
      <c r="T547"/>
      <c r="U547"/>
      <c r="V547"/>
      <c r="W547" s="6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CR547" s="2"/>
      <c r="CT547" s="1"/>
    </row>
    <row r="548" spans="1:98" ht="15" thickBot="1">
      <c r="A548"/>
      <c r="B548"/>
      <c r="C548" s="313" t="s">
        <v>792</v>
      </c>
      <c r="D548" s="314">
        <v>4</v>
      </c>
      <c r="E548" s="314">
        <v>0</v>
      </c>
      <c r="F548" s="314">
        <v>0</v>
      </c>
      <c r="G548" s="314">
        <v>0</v>
      </c>
      <c r="H548" s="314">
        <v>5</v>
      </c>
      <c r="I548" s="315">
        <v>0</v>
      </c>
      <c r="J548" s="315">
        <v>7</v>
      </c>
      <c r="K548" s="303">
        <f t="shared" si="91"/>
        <v>16</v>
      </c>
      <c r="L548"/>
      <c r="M548"/>
      <c r="N548"/>
      <c r="O548"/>
      <c r="P548"/>
      <c r="Q548"/>
      <c r="R548"/>
      <c r="S548"/>
      <c r="T548"/>
      <c r="U548"/>
      <c r="V548"/>
      <c r="W548"/>
      <c r="X548"/>
      <c r="Y548" s="67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</row>
    <row r="549" spans="1:98" ht="15" thickBot="1">
      <c r="A549"/>
      <c r="B549"/>
      <c r="C549" s="313" t="s">
        <v>793</v>
      </c>
      <c r="D549" s="314">
        <f>D548*0.47</f>
        <v>1.88</v>
      </c>
      <c r="E549" s="314"/>
      <c r="F549" s="314"/>
      <c r="G549" s="314"/>
      <c r="H549" s="314">
        <f>H548*0.67</f>
        <v>3.35</v>
      </c>
      <c r="I549" s="315"/>
      <c r="J549" s="315">
        <f>J548*0.9</f>
        <v>6.3</v>
      </c>
      <c r="K549" s="303">
        <f t="shared" si="91"/>
        <v>11.530000000000001</v>
      </c>
      <c r="L549"/>
      <c r="M549"/>
      <c r="N549"/>
      <c r="O549"/>
      <c r="P549"/>
      <c r="Q549"/>
      <c r="R549"/>
      <c r="S549"/>
      <c r="T549"/>
      <c r="U549"/>
      <c r="V549"/>
      <c r="W549"/>
      <c r="X549"/>
      <c r="Y549" s="67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</row>
    <row r="550" spans="1:98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 s="67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</row>
    <row r="551" spans="1:98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 s="67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</row>
    <row r="552" spans="1:98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 s="67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</row>
    <row r="553" spans="1:98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 s="67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</row>
    <row r="554" spans="1:98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 s="67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</row>
    <row r="555" spans="1:98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 s="67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</row>
    <row r="556" spans="1:98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 s="67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</row>
    <row r="557" spans="1:98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 s="6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</row>
    <row r="558" spans="1:98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 s="67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</row>
    <row r="559" spans="1:98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 s="67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</row>
    <row r="560" spans="1:98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 s="67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</row>
    <row r="561" spans="1:48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 s="67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</row>
    <row r="562" spans="1:48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 s="67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</row>
    <row r="563" spans="1:48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 s="67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</row>
    <row r="564" spans="1:48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 s="67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</row>
    <row r="565" spans="1:48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 s="67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</row>
    <row r="566" spans="1:48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 s="67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</row>
    <row r="567" spans="1:48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 s="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</row>
    <row r="568" spans="1:48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 s="67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</row>
    <row r="569" spans="1:48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 s="67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</row>
    <row r="570" spans="1:48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 s="67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</row>
    <row r="571" spans="1:48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 s="67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</row>
    <row r="572" spans="1:48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 s="67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</row>
    <row r="573" spans="1:48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 s="67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</row>
    <row r="574" spans="1:48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 s="67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</row>
    <row r="575" spans="1:48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 s="67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</row>
    <row r="576" spans="1:48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 s="67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</row>
    <row r="577" spans="1:48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 s="6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</row>
    <row r="578" spans="1:48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 s="67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</row>
    <row r="579" spans="1:48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 s="67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</row>
    <row r="580" spans="1:48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 s="67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</row>
    <row r="581" spans="1:48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 s="67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</row>
    <row r="582" spans="1:48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 s="67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</row>
    <row r="583" spans="1:48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 s="67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</row>
    <row r="584" spans="1:48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 s="67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</row>
    <row r="585" spans="1:48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 s="67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</row>
    <row r="586" spans="1:48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 s="67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</row>
    <row r="587" spans="1:48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 s="6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</row>
    <row r="588" spans="1:48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 s="67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</row>
    <row r="589" spans="1:48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 s="67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</row>
    <row r="590" spans="1:48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 s="67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</row>
    <row r="591" spans="1:48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 s="67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</row>
    <row r="592" spans="1:48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 s="67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</row>
    <row r="593" spans="1:48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 s="67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</row>
    <row r="594" spans="1:48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 s="67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</row>
    <row r="595" spans="1:48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 s="67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</row>
    <row r="596" spans="1:48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 s="67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</row>
    <row r="597" spans="1:48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 s="6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</row>
    <row r="598" spans="1:48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 s="67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</row>
    <row r="599" spans="1:48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 s="67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</row>
    <row r="600" spans="1:48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 s="67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</row>
    <row r="601" spans="1:48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 s="67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</row>
    <row r="602" spans="1:48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 s="67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</row>
    <row r="603" spans="1:48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 s="67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</row>
    <row r="604" spans="1:48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 s="67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</row>
    <row r="605" spans="1:48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 s="67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</row>
    <row r="606" spans="1:48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 s="67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</row>
    <row r="607" spans="1:48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 s="6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</row>
    <row r="608" spans="1:48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 s="67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</row>
    <row r="609" spans="1:48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 s="67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</row>
    <row r="610" spans="1:48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 s="67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</row>
    <row r="611" spans="1:48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 s="67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</row>
    <row r="612" spans="1:48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 s="67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</row>
    <row r="613" spans="1:48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 s="67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</row>
    <row r="614" spans="1:48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 s="67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</row>
    <row r="615" spans="1:48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 s="67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</row>
    <row r="616" spans="1:48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 s="67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</row>
    <row r="617" spans="1:48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 s="6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</row>
    <row r="618" spans="1:48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 s="67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</row>
    <row r="619" spans="1:48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 s="67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</row>
    <row r="620" spans="1:48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 s="67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</row>
    <row r="621" spans="1:48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 s="67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</row>
    <row r="622" spans="1:48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 s="67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</row>
    <row r="623" spans="1:48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 s="67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</row>
    <row r="624" spans="1:48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 s="67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</row>
    <row r="625" spans="1:48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 s="67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</row>
    <row r="626" spans="1:48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 s="67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</row>
    <row r="627" spans="1:48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 s="6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</row>
    <row r="628" spans="1:48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 s="67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</row>
    <row r="629" spans="1:48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 s="67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</row>
    <row r="630" spans="1:48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 s="67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</row>
    <row r="631" spans="1:48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 s="67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</row>
    <row r="632" spans="1:48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 s="67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</row>
    <row r="633" spans="1:48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 s="67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</row>
    <row r="634" spans="1:48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 s="67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</row>
    <row r="635" spans="1:48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 s="67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</row>
    <row r="636" spans="1:48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 s="67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</row>
    <row r="637" spans="1:48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 s="6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</row>
    <row r="638" spans="1:48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 s="67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</row>
    <row r="639" spans="1:48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 s="67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</row>
    <row r="640" spans="1:48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 s="67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</row>
    <row r="641" spans="1:48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 s="67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</row>
    <row r="642" spans="1:48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 s="67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</row>
    <row r="643" spans="1:48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 s="67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</row>
    <row r="644" spans="1:48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 s="67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</row>
    <row r="645" spans="1:48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 s="67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</row>
    <row r="646" spans="1:48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 s="67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</row>
    <row r="647" spans="1:48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 s="6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</row>
    <row r="648" spans="1:48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 s="67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</row>
    <row r="649" spans="1:48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 s="67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</row>
    <row r="650" spans="1:48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 s="67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</row>
    <row r="651" spans="1:48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 s="67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</row>
    <row r="652" spans="1:48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 s="67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</row>
    <row r="653" spans="1:48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 s="67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</row>
    <row r="654" spans="1:48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 s="67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</row>
    <row r="655" spans="1:48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 s="67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</row>
    <row r="656" spans="1:48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 s="67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</row>
    <row r="657" spans="1:48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 s="6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</row>
    <row r="658" spans="1:48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 s="67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</row>
    <row r="659" spans="1:48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 s="67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</row>
    <row r="660" spans="1:48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 s="67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</row>
    <row r="661" spans="1:48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 s="67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</row>
    <row r="662" spans="1:48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 s="67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</row>
    <row r="663" spans="1:48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 s="67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</row>
    <row r="664" spans="1:48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 s="67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</row>
    <row r="665" spans="1:48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 s="67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</row>
    <row r="666" spans="1:48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 s="67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</row>
    <row r="667" spans="1:48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 s="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</row>
    <row r="668" spans="1:48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 s="67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</row>
    <row r="669" spans="1:48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 s="67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</row>
    <row r="670" spans="1:48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 s="67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</row>
    <row r="671" spans="1:48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 s="67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</row>
    <row r="672" spans="1:48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 s="67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</row>
    <row r="673" spans="1:48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 s="67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</row>
    <row r="674" spans="1:48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 s="67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</row>
    <row r="675" spans="1:48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 s="67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</row>
    <row r="676" spans="1:48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 s="67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</row>
    <row r="677" spans="1:48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 s="6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</row>
    <row r="678" spans="1:48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 s="67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</row>
    <row r="679" spans="1:48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 s="67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</row>
    <row r="680" spans="1:48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 s="67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</row>
    <row r="681" spans="1:48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 s="67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</row>
    <row r="682" spans="1:48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 s="67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</row>
    <row r="683" spans="1:48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 s="67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</row>
    <row r="684" spans="1:48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 s="67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</row>
    <row r="685" spans="1:48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 s="67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</row>
    <row r="686" spans="1:48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 s="67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</row>
    <row r="687" spans="1:48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 s="6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</row>
    <row r="688" spans="1:48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 s="67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</row>
    <row r="689" spans="1:48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 s="67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</row>
    <row r="690" spans="1:48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 s="67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</row>
    <row r="691" spans="1:48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 s="67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</row>
    <row r="692" spans="1:48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 s="67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</row>
    <row r="693" spans="1:48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 s="67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</row>
    <row r="694" spans="1:48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 s="67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</row>
    <row r="695" spans="1:48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 s="67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</row>
    <row r="696" spans="1:48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 s="67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</row>
    <row r="697" spans="1:48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 s="6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</row>
    <row r="698" spans="1:48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 s="67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</row>
    <row r="699" spans="1:48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 s="67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</row>
    <row r="700" spans="1:48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 s="67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</row>
    <row r="701" spans="1:48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 s="67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</row>
    <row r="702" spans="1:48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 s="67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</row>
    <row r="703" spans="1:48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 s="67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</row>
    <row r="704" spans="1:48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 s="67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</row>
    <row r="705" spans="1:48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 s="67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</row>
    <row r="706" spans="1:48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 s="67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</row>
    <row r="707" spans="1:48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 s="6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</row>
    <row r="708" spans="1:48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 s="67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</row>
    <row r="709" spans="1:48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 s="67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</row>
    <row r="710" spans="1:48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 s="67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</row>
    <row r="711" spans="1:48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 s="67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</row>
    <row r="712" spans="1:48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 s="67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</row>
    <row r="713" spans="1:48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 s="67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</row>
    <row r="714" spans="1:48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 s="67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</row>
    <row r="715" spans="1:48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 s="67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</row>
    <row r="716" spans="1:48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 s="67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</row>
    <row r="717" spans="1:48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 s="6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</row>
    <row r="718" spans="1:48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 s="67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</row>
    <row r="719" spans="1:48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 s="67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</row>
    <row r="720" spans="1:48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 s="67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</row>
    <row r="721" spans="1:48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 s="67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</row>
    <row r="722" spans="1:48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 s="67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</row>
    <row r="723" spans="1:48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 s="67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</row>
    <row r="724" spans="1:48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 s="67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</row>
    <row r="725" spans="1:48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 s="67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</row>
    <row r="726" spans="1:48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 s="67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</row>
    <row r="727" spans="1:48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 s="6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</row>
    <row r="728" spans="1:48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 s="67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</row>
    <row r="729" spans="1:48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 s="67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</row>
    <row r="730" spans="1:48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 s="67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</row>
    <row r="731" spans="1:48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 s="67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</row>
    <row r="732" spans="1:48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 s="67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</row>
    <row r="733" spans="1:48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 s="67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</row>
    <row r="734" spans="1:48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 s="67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</row>
    <row r="735" spans="1:48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 s="67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</row>
    <row r="736" spans="1:48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 s="67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</row>
    <row r="737" spans="1:48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 s="6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</row>
    <row r="738" spans="1:48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 s="67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</row>
    <row r="739" spans="1:48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 s="67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</row>
    <row r="740" spans="1:48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 s="67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</row>
    <row r="741" spans="1:48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 s="67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</row>
    <row r="742" spans="1:48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 s="67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</row>
    <row r="743" spans="1:48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 s="67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</row>
    <row r="744" spans="1:48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 s="67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</row>
    <row r="745" spans="1:48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 s="67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</row>
    <row r="746" spans="1:48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 s="67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</row>
    <row r="747" spans="1:48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 s="6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</row>
    <row r="748" spans="1:48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 s="67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</row>
    <row r="749" spans="1:48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 s="67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</row>
    <row r="750" spans="1:48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 s="67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</row>
    <row r="751" spans="1:48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 s="67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</row>
    <row r="752" spans="1:48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 s="67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</row>
    <row r="753" spans="1:48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 s="67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</row>
    <row r="754" spans="1:48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 s="67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</row>
    <row r="755" spans="1:48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 s="67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</row>
    <row r="756" spans="1:48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 s="67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</row>
    <row r="757" spans="1:48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 s="6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</row>
    <row r="758" spans="1:48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 s="67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</row>
    <row r="759" spans="1:48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 s="67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</row>
    <row r="760" spans="1:48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 s="67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</row>
    <row r="761" spans="1:48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 s="67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</row>
    <row r="762" spans="1:48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 s="67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</row>
    <row r="763" spans="1:48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 s="67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</row>
    <row r="764" spans="1:48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 s="67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</row>
    <row r="765" spans="1:48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 s="67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</row>
    <row r="766" spans="1:48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 s="67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</row>
    <row r="767" spans="1:48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 s="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</row>
    <row r="768" spans="1:48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 s="67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</row>
    <row r="769" spans="1:48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 s="67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</row>
    <row r="770" spans="1:48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 s="67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</row>
    <row r="771" spans="1:48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 s="67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</row>
    <row r="772" spans="1:48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 s="67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</row>
    <row r="773" spans="1:48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 s="67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</row>
    <row r="774" spans="1:48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 s="67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</row>
    <row r="775" spans="1:48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 s="67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</row>
    <row r="776" spans="1:48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 s="67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</row>
    <row r="777" spans="1:48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 s="6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</row>
    <row r="778" spans="1:48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 s="67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</row>
    <row r="779" spans="1:48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 s="67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</row>
    <row r="780" spans="1:48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 s="67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</row>
    <row r="781" spans="1:48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 s="67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</row>
    <row r="782" spans="1:48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 s="67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</row>
    <row r="783" spans="1:48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 s="67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</row>
    <row r="784" spans="1:48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 s="67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</row>
    <row r="785" spans="1:48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 s="67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</row>
    <row r="786" spans="1:48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 s="67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</row>
    <row r="787" spans="1:48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 s="6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</row>
    <row r="788" spans="1:48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 s="67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</row>
    <row r="789" spans="1:48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 s="67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</row>
    <row r="790" spans="1:48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 s="67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</row>
    <row r="791" spans="1:48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 s="67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</row>
    <row r="792" spans="1:48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 s="67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</row>
    <row r="793" spans="1:48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 s="67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</row>
    <row r="794" spans="1:48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 s="67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</row>
    <row r="795" spans="1:48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 s="67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</row>
    <row r="796" spans="1:48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 s="67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</row>
    <row r="797" spans="1:48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 s="6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</row>
    <row r="798" spans="1:48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 s="67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</row>
    <row r="799" spans="1:48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 s="67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</row>
    <row r="800" spans="1:48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 s="67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</row>
    <row r="801" spans="1:48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 s="67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</row>
    <row r="802" spans="1:48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 s="67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</row>
    <row r="803" spans="1:48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 s="67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</row>
    <row r="804" spans="1:48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 s="67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</row>
    <row r="805" spans="1:48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 s="67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</row>
    <row r="806" spans="1:48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 s="67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</row>
    <row r="807" spans="1:48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 s="6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</row>
    <row r="808" spans="1:48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 s="67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</row>
    <row r="809" spans="1:48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 s="67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</row>
    <row r="810" spans="1:48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 s="67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</row>
    <row r="811" spans="1:48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 s="67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</row>
    <row r="812" spans="1:48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 s="67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</row>
    <row r="813" spans="1:48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 s="67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</row>
    <row r="814" spans="1:48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 s="67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</row>
    <row r="815" spans="1:48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 s="67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</row>
    <row r="816" spans="1:48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 s="67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</row>
    <row r="817" spans="1:48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 s="6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</row>
    <row r="818" spans="1:48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 s="67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</row>
    <row r="819" spans="1:48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 s="67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</row>
    <row r="820" spans="1:48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 s="67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</row>
    <row r="821" spans="1:48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 s="67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</row>
    <row r="822" spans="1:48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 s="67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</row>
    <row r="823" spans="1:48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 s="67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</row>
    <row r="824" spans="1:48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 s="67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</row>
    <row r="825" spans="1:48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 s="67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</row>
    <row r="826" spans="1:48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 s="67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</row>
    <row r="827" spans="1:48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 s="6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</row>
    <row r="828" spans="1:48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 s="67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</row>
    <row r="829" spans="1:48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 s="67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</row>
    <row r="830" spans="1:48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 s="67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</row>
    <row r="831" spans="1:48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 s="67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</row>
    <row r="832" spans="1:48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 s="67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</row>
    <row r="833" spans="1:48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 s="67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</row>
    <row r="834" spans="1:48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 s="67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</row>
    <row r="835" spans="1:48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 s="67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</row>
    <row r="836" spans="1:48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 s="67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</row>
    <row r="837" spans="1:48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 s="6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</row>
    <row r="838" spans="1:48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 s="67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</row>
    <row r="839" spans="1:48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 s="67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</row>
    <row r="840" spans="1:48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 s="67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</row>
    <row r="841" spans="1:48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 s="67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</row>
    <row r="842" spans="1:48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 s="67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</row>
    <row r="843" spans="1:48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 s="67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</row>
    <row r="844" spans="1:48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 s="67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</row>
    <row r="845" spans="1:48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 s="67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</row>
    <row r="846" spans="1:48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 s="67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</row>
    <row r="847" spans="1:48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 s="6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</row>
    <row r="848" spans="1:48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 s="67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</row>
    <row r="849" spans="1:48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 s="67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</row>
    <row r="850" spans="1:48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 s="67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</row>
    <row r="851" spans="1:48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 s="67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</row>
    <row r="852" spans="1:48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 s="67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</row>
    <row r="853" spans="1:48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 s="67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</row>
    <row r="854" spans="1:48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 s="67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</row>
    <row r="855" spans="1:48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 s="67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</row>
    <row r="856" spans="1:48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 s="67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</row>
    <row r="857" spans="1:48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 s="6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</row>
    <row r="858" spans="1:48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 s="67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</row>
    <row r="859" spans="1:48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 s="67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</row>
    <row r="860" spans="1:48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 s="67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</row>
    <row r="861" spans="1:48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 s="67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</row>
    <row r="862" spans="1:48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 s="67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</row>
    <row r="863" spans="1:48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 s="67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</row>
    <row r="864" spans="1:48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 s="67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</row>
    <row r="865" spans="1:48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 s="67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</row>
    <row r="866" spans="1:48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 s="67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</row>
    <row r="867" spans="1:48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 s="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</row>
    <row r="868" spans="1:48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 s="67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</row>
    <row r="869" spans="1:48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 s="67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</row>
    <row r="870" spans="1:48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 s="67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</row>
    <row r="871" spans="1:48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 s="67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</row>
    <row r="872" spans="1:48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 s="67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</row>
    <row r="873" spans="1:48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 s="67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</row>
    <row r="874" spans="1:48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 s="67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</row>
    <row r="875" spans="1:48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 s="67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</row>
    <row r="876" spans="1:48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 s="67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</row>
    <row r="877" spans="1:48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 s="6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</row>
    <row r="878" spans="1:48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 s="67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</row>
    <row r="879" spans="1:48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 s="67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</row>
    <row r="880" spans="1:48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 s="67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</row>
    <row r="881" spans="1:48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 s="67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</row>
    <row r="882" spans="1:48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 s="67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</row>
    <row r="883" spans="1:48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 s="67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</row>
    <row r="884" spans="1:48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 s="67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</row>
    <row r="885" spans="1:48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 s="67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</row>
    <row r="886" spans="1:48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 s="67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</row>
    <row r="887" spans="1:48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 s="6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</row>
    <row r="888" spans="1:48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 s="67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</row>
    <row r="889" spans="1:48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 s="67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</row>
    <row r="890" spans="1:48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 s="67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</row>
    <row r="891" spans="1:48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 s="67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</row>
    <row r="892" spans="1:48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 s="67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</row>
    <row r="893" spans="1:48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 s="67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</row>
    <row r="894" spans="1:48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 s="67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</row>
    <row r="895" spans="1:48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 s="67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</row>
    <row r="896" spans="1:48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 s="67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</row>
    <row r="897" spans="1:48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 s="6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</row>
    <row r="898" spans="1:48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 s="67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</row>
    <row r="899" spans="1:48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 s="67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</row>
    <row r="900" spans="1:48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 s="67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</row>
    <row r="901" spans="1:48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 s="67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</row>
    <row r="902" spans="1:48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 s="67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</row>
    <row r="903" spans="1:48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 s="67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</row>
    <row r="904" spans="1:48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 s="67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</row>
    <row r="905" spans="1:48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 s="67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</row>
    <row r="906" spans="1:48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 s="67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</row>
    <row r="907" spans="1:48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 s="6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</row>
    <row r="908" spans="1:48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 s="67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</row>
    <row r="909" spans="1:48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 s="67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</row>
    <row r="910" spans="1:48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 s="67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</row>
    <row r="911" spans="1:48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 s="67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</row>
    <row r="912" spans="1:48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 s="67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</row>
    <row r="913" spans="1:48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 s="67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</row>
    <row r="914" spans="1:48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 s="67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</row>
    <row r="915" spans="1:48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 s="67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</row>
    <row r="916" spans="1:48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 s="67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</row>
    <row r="917" spans="1:48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 s="6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</row>
    <row r="918" spans="1:48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 s="67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</row>
    <row r="919" spans="1:48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 s="67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</row>
    <row r="920" spans="1:48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 s="67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</row>
    <row r="921" spans="1:48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 s="67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</row>
    <row r="922" spans="1:48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 s="67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</row>
    <row r="923" spans="1:48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 s="67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</row>
    <row r="924" spans="1:48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 s="67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</row>
    <row r="925" spans="1:48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 s="67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</row>
    <row r="926" spans="1:48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 s="67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</row>
    <row r="927" spans="1:48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 s="6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</row>
    <row r="928" spans="1:48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 s="67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</row>
    <row r="929" spans="1:48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 s="67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</row>
    <row r="930" spans="1:48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 s="67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</row>
    <row r="931" spans="1:48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 s="67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</row>
    <row r="932" spans="1:48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 s="67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</row>
    <row r="933" spans="1:48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 s="67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</row>
    <row r="934" spans="1:48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 s="67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</row>
    <row r="935" spans="1:48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 s="67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</row>
    <row r="936" spans="1:48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 s="67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</row>
    <row r="937" spans="1:48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 s="6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</row>
    <row r="938" spans="1:48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 s="67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</row>
    <row r="939" spans="1:48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 s="67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</row>
    <row r="940" spans="1:48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 s="67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</row>
    <row r="941" spans="1:48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 s="67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</row>
    <row r="942" spans="1:48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 s="67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</row>
    <row r="943" spans="1:48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 s="67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</row>
    <row r="944" spans="1:48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 s="67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</row>
    <row r="945" spans="1:48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 s="67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</row>
    <row r="946" spans="1:48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 s="67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</row>
    <row r="947" spans="1:48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 s="6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</row>
    <row r="948" spans="1:48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 s="67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</row>
    <row r="949" spans="1:48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 s="67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</row>
    <row r="950" spans="1:48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 s="67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</row>
    <row r="951" spans="1:48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 s="67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</row>
    <row r="952" spans="1:48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 s="67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</row>
    <row r="953" spans="1:48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 s="67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</row>
    <row r="954" spans="1:48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 s="67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</row>
    <row r="955" spans="1:48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 s="67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</row>
    <row r="956" spans="1:48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 s="67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</row>
    <row r="957" spans="1:48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 s="6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</row>
    <row r="958" spans="1:48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 s="67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</row>
    <row r="959" spans="1:48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 s="67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</row>
    <row r="960" spans="1:48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 s="67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</row>
    <row r="961" spans="1:48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 s="67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</row>
    <row r="962" spans="1:48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 s="67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</row>
    <row r="963" spans="1:48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 s="67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</row>
    <row r="964" spans="1:48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 s="67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</row>
    <row r="965" spans="1:48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 s="67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</row>
    <row r="966" spans="1:48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 s="67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</row>
    <row r="967" spans="1:48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 s="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</row>
    <row r="968" spans="1:48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 s="67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</row>
    <row r="969" spans="1:48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 s="67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</row>
    <row r="970" spans="1:48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 s="67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</row>
    <row r="971" spans="1:48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 s="67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</row>
    <row r="972" spans="1:48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 s="67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</row>
    <row r="973" spans="1:48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 s="67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</row>
    <row r="974" spans="1:48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 s="67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</row>
    <row r="975" spans="1:48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 s="67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</row>
    <row r="976" spans="1:48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 s="67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</row>
    <row r="977" spans="1:48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 s="6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</row>
    <row r="978" spans="1:48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 s="67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</row>
    <row r="979" spans="1:48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 s="67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</row>
    <row r="980" spans="1:48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 s="67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</row>
    <row r="981" spans="1:48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 s="67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</row>
    <row r="982" spans="1:48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 s="67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</row>
    <row r="983" spans="1:48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 s="67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</row>
    <row r="984" spans="1:48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 s="67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</row>
    <row r="985" spans="1:48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 s="67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</row>
    <row r="986" spans="1:48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 s="67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</row>
    <row r="987" spans="1:48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 s="6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</row>
    <row r="988" spans="1:48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 s="67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</row>
    <row r="989" spans="1:48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 s="67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</row>
    <row r="990" spans="1:48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 s="67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</row>
    <row r="991" spans="1:48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 s="67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</row>
    <row r="992" spans="1:48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 s="67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</row>
    <row r="993" spans="1:48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 s="67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</row>
    <row r="994" spans="1:48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 s="67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</row>
    <row r="995" spans="1:48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 s="67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</row>
    <row r="996" spans="1:48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 s="67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</row>
    <row r="997" spans="1:48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 s="6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</row>
    <row r="998" spans="1:48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 s="67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</row>
    <row r="999" spans="1:48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 s="67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</row>
    <row r="1000" spans="1:48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 s="67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</row>
    <row r="1001" spans="1:48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 s="67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</row>
    <row r="1002" spans="1:48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 s="67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</row>
    <row r="1003" spans="1:48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 s="67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</row>
    <row r="1004" spans="1:48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 s="67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</row>
    <row r="1005" spans="1:48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 s="67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</row>
    <row r="1006" spans="1:48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 s="67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</row>
    <row r="1007" spans="1:48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 s="6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</row>
    <row r="1008" spans="1:48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 s="67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</row>
    <row r="1009" spans="1:48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 s="67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</row>
    <row r="1010" spans="1:48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 s="67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</row>
    <row r="1011" spans="1:48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 s="67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</row>
    <row r="1012" spans="1:48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 s="67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</row>
    <row r="1013" spans="1:48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 s="67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</row>
    <row r="1014" spans="1:48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 s="67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</row>
    <row r="1015" spans="1:48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 s="67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</row>
    <row r="1016" spans="1:48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 s="67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</row>
    <row r="1017" spans="1:48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 s="6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</row>
    <row r="1018" spans="1:48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 s="67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</row>
    <row r="1019" spans="1:48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 s="67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</row>
    <row r="1020" spans="1:48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 s="67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</row>
    <row r="1021" spans="1:48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 s="67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</row>
    <row r="1022" spans="1:48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 s="67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</row>
    <row r="1023" spans="1:48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 s="67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</row>
    <row r="1024" spans="1:48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 s="67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</row>
    <row r="1025" spans="1:48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 s="67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</row>
    <row r="1026" spans="1:48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 s="67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</row>
    <row r="1027" spans="1:48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 s="6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</row>
    <row r="1028" spans="1:48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 s="67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</row>
    <row r="1029" spans="1:48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 s="67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</row>
    <row r="1030" spans="1:48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 s="67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</row>
    <row r="1031" spans="1:48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 s="67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</row>
    <row r="1032" spans="1:48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 s="67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</row>
    <row r="1033" spans="1:48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 s="67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</row>
    <row r="1034" spans="1:48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 s="67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</row>
    <row r="1035" spans="1:48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 s="67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</row>
    <row r="1036" spans="1:48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 s="67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</row>
    <row r="1037" spans="1:48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 s="6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</row>
    <row r="1038" spans="1:48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 s="67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</row>
    <row r="1039" spans="1:48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 s="67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</row>
    <row r="1040" spans="1:48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 s="67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</row>
    <row r="1041" spans="1:48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 s="67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</row>
    <row r="1042" spans="1:48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 s="67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</row>
    <row r="1043" spans="1:48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 s="67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</row>
    <row r="1044" spans="1:48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 s="67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</row>
    <row r="1045" spans="1:48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 s="67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</row>
    <row r="1046" spans="1:48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 s="67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</row>
    <row r="1047" spans="1:48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 s="6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</row>
    <row r="1048" spans="1:48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 s="67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</row>
    <row r="1049" spans="1:48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 s="67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</row>
    <row r="1050" spans="1:48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 s="67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</row>
    <row r="1051" spans="1:48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 s="67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</row>
    <row r="1052" spans="1:48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 s="67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</row>
    <row r="1053" spans="1:48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 s="67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</row>
    <row r="1054" spans="1:48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 s="67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</row>
    <row r="1055" spans="1:48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 s="67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</row>
    <row r="1056" spans="1:48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 s="67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</row>
    <row r="1057" spans="1:48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 s="6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</row>
    <row r="1058" spans="1:48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 s="67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</row>
    <row r="1059" spans="1:48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 s="67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</row>
    <row r="1060" spans="1:48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 s="67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</row>
    <row r="1061" spans="1:48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 s="67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</row>
    <row r="1062" spans="1:48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 s="67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</row>
    <row r="1063" spans="1:48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 s="67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</row>
    <row r="1064" spans="1:48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 s="67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</row>
    <row r="1065" spans="1:48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 s="67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</row>
    <row r="1066" spans="1:48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 s="67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</row>
    <row r="1067" spans="1:48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 s="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</row>
    <row r="1068" spans="1:48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 s="67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</row>
    <row r="1069" spans="1:48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 s="67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</row>
    <row r="1070" spans="1:48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 s="67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</row>
    <row r="1071" spans="1:48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 s="67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</row>
    <row r="1072" spans="1:48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 s="67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</row>
    <row r="1073" spans="1:48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 s="67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</row>
    <row r="1074" spans="1:48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 s="67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</row>
    <row r="1075" spans="1:48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 s="67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</row>
    <row r="1076" spans="1:48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 s="67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</row>
    <row r="1077" spans="1:48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 s="6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</row>
    <row r="1078" spans="1:48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 s="67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</row>
    <row r="1079" spans="1:48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 s="67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</row>
    <row r="1080" spans="1:48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 s="67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</row>
    <row r="1081" spans="1:48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 s="67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</row>
    <row r="1082" spans="1:48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 s="67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</row>
    <row r="1083" spans="1:48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 s="67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</row>
    <row r="1084" spans="1:48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 s="67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</row>
    <row r="1085" spans="1:48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 s="67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</row>
    <row r="1086" spans="1:48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 s="67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</row>
    <row r="1087" spans="1:48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 s="6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</row>
    <row r="1088" spans="1:48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 s="67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</row>
    <row r="1089" spans="1:48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 s="67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</row>
    <row r="1090" spans="1:48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 s="67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</row>
    <row r="1091" spans="1:48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 s="67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</row>
    <row r="1092" spans="1:48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 s="67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</row>
    <row r="1093" spans="1:48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 s="67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</row>
    <row r="1094" spans="1:48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 s="67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</row>
    <row r="1095" spans="1:48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 s="67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</row>
    <row r="1096" spans="1:48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 s="67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</row>
    <row r="1097" spans="1:48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 s="6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</row>
    <row r="1098" spans="1:48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 s="67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</row>
    <row r="1099" spans="1:48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 s="67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</row>
    <row r="1100" spans="1:48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 s="67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</row>
    <row r="1101" spans="1:48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 s="67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</row>
    <row r="1102" spans="1:48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 s="67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</row>
    <row r="1103" spans="1:48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 s="67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</row>
    <row r="1104" spans="1:48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 s="67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</row>
    <row r="1105" spans="1:48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 s="67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</row>
    <row r="1106" spans="1:48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 s="67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</row>
    <row r="1107" spans="1:48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 s="6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</row>
    <row r="1108" spans="1:48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 s="67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</row>
    <row r="1109" spans="1:48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 s="67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</row>
    <row r="1110" spans="1:48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 s="67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</row>
    <row r="1111" spans="1:48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 s="67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</row>
    <row r="1112" spans="1:48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 s="67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</row>
    <row r="1113" spans="1:48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 s="67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</row>
    <row r="1114" spans="1:48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 s="67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</row>
    <row r="1115" spans="1:48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 s="67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</row>
    <row r="1116" spans="1:48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 s="67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</row>
    <row r="1117" spans="1:48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 s="6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</row>
    <row r="1118" spans="1:48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 s="67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</row>
    <row r="1119" spans="1:48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 s="67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</row>
    <row r="1120" spans="1:48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 s="67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</row>
    <row r="1121" spans="1:48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 s="67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</row>
    <row r="1122" spans="1:48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 s="67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</row>
    <row r="1123" spans="1:48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 s="67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</row>
    <row r="1124" spans="1:48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 s="67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</row>
    <row r="1125" spans="1:48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 s="67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</row>
    <row r="1126" spans="1:48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 s="67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</row>
    <row r="1127" spans="1:48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 s="6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</row>
    <row r="1128" spans="1:48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 s="67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</row>
    <row r="1129" spans="1:48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 s="67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</row>
    <row r="1130" spans="1:48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 s="67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</row>
    <row r="1131" spans="1:48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 s="67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</row>
    <row r="1132" spans="1:48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 s="67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</row>
    <row r="1133" spans="1:48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 s="67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</row>
    <row r="1134" spans="1:48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 s="67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</row>
    <row r="1135" spans="1:48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 s="67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</row>
    <row r="1136" spans="1:48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 s="67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</row>
    <row r="1137" spans="1:48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 s="6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</row>
    <row r="1138" spans="1:48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 s="67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</row>
    <row r="1139" spans="1:48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 s="67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</row>
    <row r="1140" spans="1:48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 s="67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</row>
    <row r="1141" spans="1:48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 s="67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</row>
    <row r="1142" spans="1:48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 s="67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</row>
    <row r="1143" spans="1:48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 s="67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</row>
    <row r="1144" spans="1:48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 s="67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</row>
    <row r="1145" spans="1:48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 s="67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</row>
    <row r="1146" spans="1:48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 s="67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</row>
    <row r="1147" spans="1:48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 s="6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</row>
    <row r="1148" spans="1:48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 s="67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</row>
    <row r="1149" spans="1:48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 s="67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</row>
    <row r="1150" spans="1:48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 s="67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</row>
    <row r="1151" spans="1:48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 s="67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</row>
    <row r="1152" spans="1:48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 s="67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</row>
    <row r="1153" spans="1:48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 s="67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</row>
    <row r="1154" spans="1:48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 s="67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</row>
    <row r="1155" spans="1:48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 s="67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</row>
    <row r="1156" spans="1:48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 s="67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</row>
    <row r="1157" spans="1:48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 s="6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</row>
    <row r="1158" spans="1:48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 s="67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</row>
    <row r="1159" spans="1:48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 s="67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</row>
    <row r="1160" spans="1:48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 s="67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</row>
    <row r="1161" spans="1:48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 s="67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</row>
    <row r="1162" spans="1:48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 s="67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</row>
    <row r="1163" spans="1:48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 s="67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</row>
    <row r="1164" spans="1:48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 s="67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</row>
    <row r="1165" spans="1:48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 s="67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</row>
    <row r="1166" spans="1:48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 s="67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</row>
    <row r="1167" spans="1:48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 s="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</row>
    <row r="1168" spans="1:48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 s="67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</row>
    <row r="1169" spans="1:48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 s="67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</row>
    <row r="1170" spans="1:48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 s="67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</row>
    <row r="1171" spans="1:48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 s="67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</row>
    <row r="1172" spans="1:48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 s="67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</row>
    <row r="1173" spans="1:48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 s="67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</row>
    <row r="1174" spans="1:48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 s="67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</row>
    <row r="1175" spans="1:48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 s="67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</row>
    <row r="1176" spans="1:48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 s="67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</row>
    <row r="1177" spans="1:48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 s="6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</row>
    <row r="1178" spans="1:48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 s="67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</row>
    <row r="1179" spans="1:48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 s="67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</row>
    <row r="1180" spans="1:48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 s="67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</row>
    <row r="1181" spans="1:48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 s="67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</row>
    <row r="1182" spans="1:48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 s="67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</row>
    <row r="1183" spans="1:48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 s="67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</row>
    <row r="1184" spans="1:48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 s="68"/>
      <c r="Y1184" s="67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</row>
    <row r="1185" spans="1:48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 s="68">
        <v>42005</v>
      </c>
      <c r="Y1185" s="67">
        <v>885.37</v>
      </c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</row>
    <row r="1186" spans="1:48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 s="68">
        <v>42006</v>
      </c>
      <c r="Y1186" s="67">
        <v>782.81</v>
      </c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</row>
    <row r="1187" spans="1:48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 s="68">
        <v>42007</v>
      </c>
      <c r="Y1187" s="67">
        <v>957.37</v>
      </c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</row>
    <row r="1188" spans="1:48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 s="68">
        <v>42008</v>
      </c>
      <c r="Y1188" s="67">
        <v>786.59</v>
      </c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</row>
    <row r="1189" spans="1:48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 s="68">
        <v>42009</v>
      </c>
      <c r="Y1189" s="67">
        <v>843.90000000000009</v>
      </c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</row>
    <row r="1190" spans="1:48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 s="68">
        <v>42010</v>
      </c>
      <c r="Y1190" s="67">
        <v>973.60000000000014</v>
      </c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</row>
    <row r="1191" spans="1:48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 s="68">
        <v>42011</v>
      </c>
      <c r="Y1191" s="67">
        <v>632.5</v>
      </c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</row>
    <row r="1192" spans="1:48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 s="68">
        <v>42012</v>
      </c>
      <c r="Y1192" s="67">
        <v>358.8</v>
      </c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</row>
    <row r="1193" spans="1:48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 s="68">
        <v>42013</v>
      </c>
      <c r="Y1193" s="67">
        <v>970.93000000000006</v>
      </c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</row>
    <row r="1194" spans="1:48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 s="68">
        <v>42014</v>
      </c>
      <c r="Y1194" s="67">
        <v>584.08999999999992</v>
      </c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</row>
    <row r="1195" spans="1:48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 s="68">
        <v>42015</v>
      </c>
      <c r="Y1195" s="67">
        <v>361.02</v>
      </c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</row>
    <row r="1196" spans="1:48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 s="68">
        <v>42016</v>
      </c>
      <c r="Y1196" s="67">
        <v>1114.9099999999999</v>
      </c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</row>
    <row r="1197" spans="1:48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 s="68">
        <v>42017</v>
      </c>
      <c r="Y1197" s="67">
        <v>758.15</v>
      </c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</row>
    <row r="1198" spans="1:48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 s="68">
        <v>42018</v>
      </c>
      <c r="Y1198" s="67">
        <v>796.05</v>
      </c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</row>
    <row r="1199" spans="1:48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 s="68">
        <v>42019</v>
      </c>
      <c r="Y1199" s="67">
        <v>477.56999999999994</v>
      </c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</row>
    <row r="1200" spans="1:48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 s="68">
        <v>42020</v>
      </c>
      <c r="Y1200" s="67">
        <v>1037.8799999999999</v>
      </c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</row>
    <row r="1201" spans="1:48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 s="68">
        <v>42021</v>
      </c>
      <c r="Y1201" s="67">
        <v>685.2600000000001</v>
      </c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</row>
    <row r="1202" spans="1:48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 s="68">
        <v>42022</v>
      </c>
      <c r="Y1202" s="67">
        <v>825.32</v>
      </c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</row>
    <row r="1203" spans="1:48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 s="68">
        <v>42023</v>
      </c>
      <c r="Y1203" s="67">
        <v>1010.97</v>
      </c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</row>
    <row r="1204" spans="1:48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 s="68">
        <v>42024</v>
      </c>
      <c r="Y1204" s="67">
        <v>813.99</v>
      </c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</row>
    <row r="1205" spans="1:48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 s="68">
        <v>42025</v>
      </c>
      <c r="Y1205" s="67">
        <v>382.93</v>
      </c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</row>
    <row r="1206" spans="1:48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 s="68">
        <v>42026</v>
      </c>
      <c r="Y1206" s="67">
        <v>502.65999999999997</v>
      </c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</row>
    <row r="1207" spans="1:48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 s="68">
        <v>42027</v>
      </c>
      <c r="Y1207" s="67">
        <v>938.49999999999989</v>
      </c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</row>
    <row r="1208" spans="1:48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 s="68">
        <v>42028</v>
      </c>
      <c r="Y1208" s="67">
        <v>694.9799999999999</v>
      </c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</row>
    <row r="1209" spans="1:48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 s="68">
        <v>42029</v>
      </c>
      <c r="Y1209" s="67">
        <v>548.26</v>
      </c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</row>
    <row r="1210" spans="1:48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 s="68">
        <v>42030</v>
      </c>
      <c r="Y1210" s="67">
        <v>898.31</v>
      </c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</row>
    <row r="1211" spans="1:48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 s="68">
        <v>42031</v>
      </c>
      <c r="Y1211" s="67">
        <v>336.80999999999995</v>
      </c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</row>
    <row r="1212" spans="1:48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 s="68">
        <v>42032</v>
      </c>
      <c r="Y1212" s="67">
        <v>533.73</v>
      </c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</row>
    <row r="1213" spans="1:48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 s="68">
        <v>42033</v>
      </c>
      <c r="Y1213" s="67">
        <v>901.86999999999989</v>
      </c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</row>
    <row r="1214" spans="1:48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 s="68">
        <v>42034</v>
      </c>
      <c r="Y1214" s="67">
        <v>777.2</v>
      </c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</row>
    <row r="1215" spans="1:48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 s="68">
        <v>42035</v>
      </c>
      <c r="Y1215" s="67">
        <v>629.54</v>
      </c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</row>
    <row r="1216" spans="1:48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 s="68">
        <v>42036</v>
      </c>
      <c r="Y1216" s="67">
        <v>745.33</v>
      </c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</row>
    <row r="1217" spans="1:48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 s="68">
        <v>42037</v>
      </c>
      <c r="Y1217" s="67">
        <v>566.67999999999995</v>
      </c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</row>
    <row r="1218" spans="1:48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 s="68">
        <v>42038</v>
      </c>
      <c r="Y1218" s="67">
        <v>702.54</v>
      </c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</row>
    <row r="1219" spans="1:48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 s="68">
        <v>42039</v>
      </c>
      <c r="Y1219" s="67">
        <v>475.62</v>
      </c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</row>
    <row r="1220" spans="1:48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 s="68">
        <v>42040</v>
      </c>
      <c r="Y1220" s="67">
        <v>961.04</v>
      </c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</row>
    <row r="1221" spans="1:48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 s="68">
        <v>42041</v>
      </c>
      <c r="Y1221" s="67">
        <v>127.50999999999999</v>
      </c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</row>
    <row r="1222" spans="1:48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 s="68">
        <v>42042</v>
      </c>
      <c r="Y1222" s="67">
        <v>885.2</v>
      </c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</row>
    <row r="1223" spans="1:48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 s="68">
        <v>42043</v>
      </c>
      <c r="Y1223" s="67">
        <v>976.51</v>
      </c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</row>
    <row r="1224" spans="1:48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 s="68">
        <v>42044</v>
      </c>
      <c r="Y1224" s="67">
        <v>652.66</v>
      </c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</row>
    <row r="1225" spans="1:48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 s="68">
        <v>42045</v>
      </c>
      <c r="Y1225" s="67">
        <v>702.24</v>
      </c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</row>
    <row r="1226" spans="1:48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 s="68">
        <v>42046</v>
      </c>
      <c r="Y1226" s="67">
        <v>573.66999999999996</v>
      </c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</row>
    <row r="1227" spans="1:48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 s="68">
        <v>42047</v>
      </c>
      <c r="Y1227" s="67">
        <v>326.06</v>
      </c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</row>
    <row r="1228" spans="1:48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 s="68">
        <v>42048</v>
      </c>
      <c r="Y1228" s="67">
        <v>720.47</v>
      </c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</row>
    <row r="1229" spans="1:48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 s="68">
        <v>42049</v>
      </c>
      <c r="Y1229" s="67">
        <v>1122.52</v>
      </c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</row>
    <row r="1230" spans="1:48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 s="68">
        <v>42050</v>
      </c>
      <c r="Y1230" s="67">
        <v>583.94000000000005</v>
      </c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</row>
    <row r="1231" spans="1:48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 s="68">
        <v>42051</v>
      </c>
      <c r="Y1231" s="67">
        <v>397.65</v>
      </c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</row>
    <row r="1232" spans="1:48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 s="68">
        <v>42052</v>
      </c>
      <c r="Y1232" s="67">
        <v>784.92000000000007</v>
      </c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</row>
    <row r="1233" spans="1:48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 s="68">
        <v>42053</v>
      </c>
      <c r="Y1233" s="67">
        <v>752.82999999999993</v>
      </c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</row>
    <row r="1234" spans="1:48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 s="68">
        <v>42054</v>
      </c>
      <c r="Y1234" s="67">
        <v>894.79</v>
      </c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</row>
    <row r="1235" spans="1:48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 s="68">
        <v>42055</v>
      </c>
      <c r="Y1235" s="67">
        <v>527.39</v>
      </c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</row>
    <row r="1236" spans="1:48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 s="68">
        <v>42056</v>
      </c>
      <c r="Y1236" s="67">
        <v>1091.48</v>
      </c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</row>
    <row r="1237" spans="1:48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 s="68">
        <v>42057</v>
      </c>
      <c r="Y1237" s="67">
        <v>1011.79</v>
      </c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</row>
    <row r="1238" spans="1:48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 s="68">
        <v>42058</v>
      </c>
      <c r="Y1238" s="67">
        <v>949.08999999999992</v>
      </c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</row>
    <row r="1239" spans="1:48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 s="68">
        <v>42059</v>
      </c>
      <c r="Y1239" s="67">
        <v>470.63999999999993</v>
      </c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</row>
    <row r="1240" spans="1:48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 s="68">
        <v>42060</v>
      </c>
      <c r="Y1240" s="67">
        <v>698.44</v>
      </c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</row>
    <row r="1241" spans="1:48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 s="68">
        <v>42061</v>
      </c>
      <c r="Y1241" s="67">
        <v>581.89</v>
      </c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</row>
    <row r="1242" spans="1:48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 s="68">
        <v>42062</v>
      </c>
      <c r="Y1242" s="67">
        <v>1036.72</v>
      </c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</row>
    <row r="1243" spans="1:48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 s="68">
        <v>42063</v>
      </c>
      <c r="Y1243" s="67">
        <v>1398.5700000000002</v>
      </c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</row>
    <row r="1244" spans="1:48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 s="68">
        <v>42064</v>
      </c>
      <c r="Y1244" s="67">
        <v>827.1</v>
      </c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</row>
    <row r="1245" spans="1:48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 s="68">
        <v>42065</v>
      </c>
      <c r="Y1245" s="67">
        <v>488.49</v>
      </c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</row>
    <row r="1246" spans="1:48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 s="68">
        <v>42066</v>
      </c>
      <c r="Y1246" s="67">
        <v>780.1</v>
      </c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</row>
    <row r="1247" spans="1:48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 s="68">
        <v>42067</v>
      </c>
      <c r="Y1247" s="67">
        <v>578.44000000000005</v>
      </c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</row>
    <row r="1248" spans="1:48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 s="68">
        <v>42068</v>
      </c>
      <c r="Y1248" s="67">
        <v>463</v>
      </c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</row>
    <row r="1249" spans="1:48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 s="68">
        <v>42069</v>
      </c>
      <c r="Y1249" s="67">
        <v>479.23</v>
      </c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</row>
    <row r="1250" spans="1:48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 s="68">
        <v>42070</v>
      </c>
      <c r="Y1250" s="67">
        <v>784.93</v>
      </c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</row>
    <row r="1251" spans="1:48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 s="68">
        <v>42071</v>
      </c>
      <c r="Y1251" s="67">
        <v>519.77</v>
      </c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</row>
    <row r="1252" spans="1:48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 s="68">
        <v>42072</v>
      </c>
      <c r="Y1252" s="67">
        <v>656.17000000000007</v>
      </c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</row>
    <row r="1253" spans="1:48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 s="68">
        <v>42073</v>
      </c>
      <c r="Y1253" s="67">
        <v>465.1</v>
      </c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</row>
    <row r="1254" spans="1:48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 s="68">
        <v>42074</v>
      </c>
      <c r="Y1254" s="67">
        <v>1240.5899999999999</v>
      </c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</row>
    <row r="1255" spans="1:48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 s="68">
        <v>42075</v>
      </c>
      <c r="Y1255" s="67">
        <v>703.39</v>
      </c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</row>
    <row r="1256" spans="1:48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 s="68">
        <v>42076</v>
      </c>
      <c r="Y1256" s="67">
        <v>350.31000000000006</v>
      </c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</row>
    <row r="1257" spans="1:48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 s="68">
        <v>42077</v>
      </c>
      <c r="Y1257" s="67">
        <v>496.19999999999993</v>
      </c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</row>
    <row r="1258" spans="1:48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 s="68">
        <v>42078</v>
      </c>
      <c r="Y1258" s="67">
        <v>1095.03</v>
      </c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</row>
    <row r="1259" spans="1:48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 s="68">
        <v>42079</v>
      </c>
      <c r="Y1259" s="67">
        <v>520.16</v>
      </c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</row>
    <row r="1260" spans="1:48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 s="68">
        <v>42080</v>
      </c>
      <c r="Y1260" s="67">
        <v>988.81999999999994</v>
      </c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</row>
    <row r="1261" spans="1:48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 s="68">
        <v>42081</v>
      </c>
      <c r="Y1261" s="67">
        <v>1048.1399999999999</v>
      </c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</row>
    <row r="1262" spans="1:48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 s="68">
        <v>42082</v>
      </c>
      <c r="Y1262" s="67">
        <v>748.86000000000013</v>
      </c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</row>
    <row r="1263" spans="1:48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 s="68">
        <v>42083</v>
      </c>
      <c r="Y1263" s="67">
        <v>886.9899999999999</v>
      </c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</row>
    <row r="1264" spans="1:48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 s="68">
        <v>42084</v>
      </c>
      <c r="Y1264" s="67">
        <v>879.64</v>
      </c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</row>
    <row r="1265" spans="1:48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 s="68">
        <v>42085</v>
      </c>
      <c r="Y1265" s="67">
        <v>1141.6300000000001</v>
      </c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</row>
    <row r="1266" spans="1:48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 s="68">
        <v>42086</v>
      </c>
      <c r="Y1266" s="67">
        <v>1017.7099999999999</v>
      </c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</row>
    <row r="1267" spans="1:48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 s="68">
        <v>42087</v>
      </c>
      <c r="Y1267" s="67">
        <v>1017.72</v>
      </c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</row>
    <row r="1268" spans="1:48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 s="68">
        <v>42088</v>
      </c>
      <c r="Y1268" s="67">
        <v>602.31999999999994</v>
      </c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</row>
    <row r="1269" spans="1:48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 s="68">
        <v>42089</v>
      </c>
      <c r="Y1269" s="67">
        <v>622.53000000000009</v>
      </c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</row>
    <row r="1270" spans="1:48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 s="68">
        <v>42090</v>
      </c>
      <c r="Y1270" s="67">
        <v>1005.8100000000001</v>
      </c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</row>
    <row r="1271" spans="1:48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 s="68">
        <v>42091</v>
      </c>
      <c r="Y1271" s="67">
        <v>549.23</v>
      </c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</row>
    <row r="1272" spans="1:48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 s="68">
        <v>42092</v>
      </c>
      <c r="Y1272" s="67">
        <v>874.18000000000006</v>
      </c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</row>
    <row r="1273" spans="1:48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 s="68">
        <v>42093</v>
      </c>
      <c r="Y1273" s="67">
        <v>286.7</v>
      </c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</row>
    <row r="1274" spans="1:48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 s="68">
        <v>42094</v>
      </c>
      <c r="Y1274" s="67">
        <v>1017.6099999999998</v>
      </c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</row>
    <row r="1275" spans="1:48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 s="68">
        <v>42095</v>
      </c>
      <c r="Y1275" s="67">
        <v>587.88000000000011</v>
      </c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</row>
    <row r="1276" spans="1:48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 s="68">
        <v>42096</v>
      </c>
      <c r="Y1276" s="67">
        <v>709.12</v>
      </c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</row>
    <row r="1277" spans="1:48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 s="68">
        <v>42097</v>
      </c>
      <c r="Y1277" s="67">
        <v>560.84</v>
      </c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</row>
    <row r="1278" spans="1:48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 s="68">
        <v>42098</v>
      </c>
      <c r="Y1278" s="67">
        <v>545.67999999999995</v>
      </c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</row>
    <row r="1279" spans="1:48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 s="68">
        <v>42099</v>
      </c>
      <c r="Y1279" s="67">
        <v>848.35000000000014</v>
      </c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</row>
    <row r="1280" spans="1:48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 s="68">
        <v>42100</v>
      </c>
      <c r="Y1280" s="67">
        <v>1114.5900000000001</v>
      </c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</row>
    <row r="1281" spans="1:48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 s="68">
        <v>42101</v>
      </c>
      <c r="Y1281" s="67">
        <v>747.24000000000012</v>
      </c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</row>
    <row r="1282" spans="1:48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 s="68">
        <v>42102</v>
      </c>
      <c r="Y1282" s="67">
        <v>472.55999999999995</v>
      </c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</row>
    <row r="1283" spans="1:48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 s="68">
        <v>42103</v>
      </c>
      <c r="Y1283" s="67">
        <v>459.63</v>
      </c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</row>
    <row r="1284" spans="1:48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 s="68">
        <v>42104</v>
      </c>
      <c r="Y1284" s="67">
        <v>1077.68</v>
      </c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</row>
    <row r="1285" spans="1:48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 s="68">
        <v>42105</v>
      </c>
      <c r="Y1285" s="67">
        <v>1203.28</v>
      </c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</row>
    <row r="1286" spans="1:48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 s="68">
        <v>42106</v>
      </c>
      <c r="Y1286" s="67">
        <v>620.48</v>
      </c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</row>
    <row r="1287" spans="1:48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 s="68">
        <v>42107</v>
      </c>
      <c r="Y1287" s="67">
        <v>830.93999999999994</v>
      </c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</row>
    <row r="1288" spans="1:48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 s="68">
        <v>42108</v>
      </c>
      <c r="Y1288" s="67">
        <v>1287.79</v>
      </c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</row>
    <row r="1289" spans="1:48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 s="68">
        <v>42109</v>
      </c>
      <c r="Y1289" s="67">
        <v>191.42</v>
      </c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</row>
    <row r="1290" spans="1:48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 s="68">
        <v>42110</v>
      </c>
      <c r="Y1290" s="67">
        <v>560.59999999999991</v>
      </c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</row>
    <row r="1291" spans="1:48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 s="68">
        <v>42111</v>
      </c>
      <c r="Y1291" s="67">
        <v>996.16000000000008</v>
      </c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</row>
    <row r="1292" spans="1:48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 s="68">
        <v>42112</v>
      </c>
      <c r="Y1292" s="67">
        <v>801.81</v>
      </c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</row>
    <row r="1293" spans="1:48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 s="68">
        <v>42113</v>
      </c>
      <c r="Y1293" s="67">
        <v>1035.5199999999998</v>
      </c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</row>
    <row r="1294" spans="1:48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 s="68">
        <v>42114</v>
      </c>
      <c r="Y1294" s="67">
        <v>843.72</v>
      </c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</row>
    <row r="1295" spans="1:48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 s="68">
        <v>42115</v>
      </c>
      <c r="Y1295" s="67">
        <v>636.78</v>
      </c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</row>
    <row r="1296" spans="1:48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 s="68">
        <v>42116</v>
      </c>
      <c r="Y1296" s="67">
        <v>1011.6300000000001</v>
      </c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</row>
    <row r="1297" spans="1:48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 s="68">
        <v>42117</v>
      </c>
      <c r="Y1297" s="67">
        <v>624.88</v>
      </c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</row>
    <row r="1298" spans="1:48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 s="68">
        <v>42118</v>
      </c>
      <c r="Y1298" s="67">
        <v>1108.8899999999999</v>
      </c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</row>
    <row r="1299" spans="1:48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 s="68">
        <v>42119</v>
      </c>
      <c r="Y1299" s="67">
        <v>688.67</v>
      </c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</row>
    <row r="1300" spans="1:48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 s="68">
        <v>42120</v>
      </c>
      <c r="Y1300" s="67">
        <v>897.71</v>
      </c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</row>
    <row r="1301" spans="1:48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 s="68">
        <v>42121</v>
      </c>
      <c r="Y1301" s="67">
        <v>719.16</v>
      </c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</row>
    <row r="1302" spans="1:48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 s="68">
        <v>42122</v>
      </c>
      <c r="Y1302" s="67">
        <v>1156.03</v>
      </c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</row>
    <row r="1303" spans="1:48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 s="68">
        <v>42123</v>
      </c>
      <c r="Y1303" s="67">
        <v>501.48</v>
      </c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</row>
    <row r="1304" spans="1:48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 s="68">
        <v>42124</v>
      </c>
      <c r="Y1304" s="67">
        <v>1237.3700000000001</v>
      </c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</row>
    <row r="1305" spans="1:48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 s="68">
        <v>42125</v>
      </c>
      <c r="Y1305" s="67">
        <v>1075.78</v>
      </c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</row>
    <row r="1306" spans="1:48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 s="68">
        <v>42126</v>
      </c>
      <c r="Y1306" s="67">
        <v>1050.0100000000002</v>
      </c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</row>
    <row r="1307" spans="1:48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 s="68">
        <v>42127</v>
      </c>
      <c r="Y1307" s="67">
        <v>458.13</v>
      </c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</row>
    <row r="1308" spans="1:48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 s="68">
        <v>42128</v>
      </c>
      <c r="Y1308" s="67">
        <v>740.18000000000006</v>
      </c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</row>
    <row r="1309" spans="1:48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 s="68">
        <v>42129</v>
      </c>
      <c r="Y1309" s="67">
        <v>871.1400000000001</v>
      </c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</row>
    <row r="1310" spans="1:48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 s="68">
        <v>42130</v>
      </c>
      <c r="Y1310" s="67">
        <v>284.20999999999998</v>
      </c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</row>
    <row r="1311" spans="1:48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 s="68">
        <v>42131</v>
      </c>
      <c r="Y1311" s="67">
        <v>793.67000000000007</v>
      </c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</row>
    <row r="1312" spans="1:48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 s="68">
        <v>42132</v>
      </c>
      <c r="Y1312" s="67">
        <v>703.8599999999999</v>
      </c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</row>
    <row r="1313" spans="1:48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 s="68">
        <v>42133</v>
      </c>
      <c r="Y1313" s="67">
        <v>1260.31</v>
      </c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</row>
    <row r="1314" spans="1:48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 s="68">
        <v>42134</v>
      </c>
      <c r="Y1314" s="67">
        <v>804.84</v>
      </c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</row>
    <row r="1315" spans="1:48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 s="68">
        <v>42135</v>
      </c>
      <c r="Y1315" s="67">
        <v>732.46</v>
      </c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</row>
    <row r="1316" spans="1:48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 s="68">
        <v>42136</v>
      </c>
      <c r="Y1316" s="67">
        <v>796.51</v>
      </c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</row>
    <row r="1317" spans="1:48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 s="68">
        <v>42137</v>
      </c>
      <c r="Y1317" s="67">
        <v>927.03</v>
      </c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</row>
    <row r="1318" spans="1:48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 s="68">
        <v>42138</v>
      </c>
      <c r="Y1318" s="67">
        <v>1068.54</v>
      </c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</row>
    <row r="1319" spans="1:48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 s="68">
        <v>42139</v>
      </c>
      <c r="Y1319" s="67">
        <v>696.78</v>
      </c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</row>
    <row r="1320" spans="1:48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 s="68">
        <v>42140</v>
      </c>
      <c r="Y1320" s="67">
        <v>583.26999999999987</v>
      </c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</row>
    <row r="1321" spans="1:48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 s="68">
        <v>42141</v>
      </c>
      <c r="Y1321" s="67">
        <v>844.71</v>
      </c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</row>
    <row r="1322" spans="1:48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 s="68">
        <v>42142</v>
      </c>
      <c r="Y1322" s="67">
        <v>629.76</v>
      </c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</row>
    <row r="1323" spans="1:48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 s="68">
        <v>42143</v>
      </c>
      <c r="Y1323" s="67">
        <v>815.45</v>
      </c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</row>
    <row r="1324" spans="1:48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 s="68">
        <v>42144</v>
      </c>
      <c r="Y1324" s="67">
        <v>996.26</v>
      </c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</row>
    <row r="1325" spans="1:48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 s="68">
        <v>42145</v>
      </c>
      <c r="Y1325" s="67">
        <v>707.78</v>
      </c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</row>
    <row r="1326" spans="1:48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 s="68">
        <v>42146</v>
      </c>
      <c r="Y1326" s="67">
        <v>1159.1199999999999</v>
      </c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</row>
    <row r="1327" spans="1:48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 s="68">
        <v>42147</v>
      </c>
      <c r="Y1327" s="67">
        <v>338.57000000000005</v>
      </c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</row>
    <row r="1328" spans="1:48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 s="68">
        <v>42148</v>
      </c>
      <c r="Y1328" s="67">
        <v>902.93999999999994</v>
      </c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</row>
    <row r="1329" spans="1:48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 s="68">
        <v>42149</v>
      </c>
      <c r="Y1329" s="67">
        <v>1002.33</v>
      </c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</row>
    <row r="1330" spans="1:48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 s="68">
        <v>42150</v>
      </c>
      <c r="Y1330" s="67">
        <v>874.12</v>
      </c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</row>
    <row r="1331" spans="1:48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 s="68">
        <v>42151</v>
      </c>
      <c r="Y1331" s="67">
        <v>824.05000000000018</v>
      </c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</row>
    <row r="1332" spans="1:48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 s="68">
        <v>42152</v>
      </c>
      <c r="Y1332" s="67">
        <v>643.44000000000005</v>
      </c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</row>
    <row r="1333" spans="1:48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 s="68">
        <v>42153</v>
      </c>
      <c r="Y1333" s="67">
        <v>1149.1500000000001</v>
      </c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</row>
    <row r="1334" spans="1:48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 s="68">
        <v>42154</v>
      </c>
      <c r="Y1334" s="67">
        <v>775.49</v>
      </c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</row>
    <row r="1335" spans="1:48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 s="68">
        <v>42155</v>
      </c>
      <c r="Y1335" s="67">
        <v>594.82999999999993</v>
      </c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</row>
    <row r="1336" spans="1:48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 s="68">
        <v>42156</v>
      </c>
      <c r="Y1336" s="67">
        <v>1005.1700000000001</v>
      </c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</row>
    <row r="1337" spans="1:48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 s="68">
        <v>42157</v>
      </c>
      <c r="Y1337" s="67">
        <v>786.02999999999986</v>
      </c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</row>
    <row r="1338" spans="1:48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 s="68">
        <v>42158</v>
      </c>
      <c r="Y1338" s="67">
        <v>851.44</v>
      </c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</row>
    <row r="1339" spans="1:48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 s="68">
        <v>42159</v>
      </c>
      <c r="Y1339" s="67">
        <v>708.2</v>
      </c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</row>
    <row r="1340" spans="1:48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 s="68">
        <v>42160</v>
      </c>
      <c r="Y1340" s="67">
        <v>1262.9299999999998</v>
      </c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</row>
    <row r="1341" spans="1:48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 s="68">
        <v>42161</v>
      </c>
      <c r="Y1341" s="67">
        <v>888.25000000000011</v>
      </c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</row>
    <row r="1342" spans="1:48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 s="68">
        <v>42162</v>
      </c>
      <c r="Y1342" s="67">
        <v>919.15000000000009</v>
      </c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</row>
    <row r="1343" spans="1:48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 s="68">
        <v>42163</v>
      </c>
      <c r="Y1343" s="67">
        <v>1076.0999999999999</v>
      </c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</row>
    <row r="1344" spans="1:48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 s="68">
        <v>42164</v>
      </c>
      <c r="Y1344" s="67">
        <v>1156.9699999999998</v>
      </c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</row>
    <row r="1345" spans="1:48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 s="68">
        <v>42165</v>
      </c>
      <c r="Y1345" s="67">
        <v>31.64</v>
      </c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</row>
    <row r="1346" spans="1:48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 s="68">
        <v>42166</v>
      </c>
      <c r="Y1346" s="67">
        <v>499.76</v>
      </c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</row>
    <row r="1347" spans="1:48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 s="68">
        <v>42167</v>
      </c>
      <c r="Y1347" s="67">
        <v>575.58000000000004</v>
      </c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</row>
    <row r="1348" spans="1:48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 s="68">
        <v>42168</v>
      </c>
      <c r="Y1348" s="67">
        <v>661.85</v>
      </c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</row>
    <row r="1349" spans="1:48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 s="68">
        <v>42169</v>
      </c>
      <c r="Y1349" s="67">
        <v>1116.98</v>
      </c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</row>
    <row r="1350" spans="1:48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 s="68">
        <v>42170</v>
      </c>
      <c r="Y1350" s="67">
        <v>416.99999999999994</v>
      </c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</row>
    <row r="1351" spans="1:48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 s="68">
        <v>42171</v>
      </c>
      <c r="Y1351" s="67">
        <v>646.59</v>
      </c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</row>
    <row r="1352" spans="1:48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 s="68">
        <v>42172</v>
      </c>
      <c r="Y1352" s="67">
        <v>540.9</v>
      </c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</row>
    <row r="1353" spans="1:48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 s="68">
        <v>42173</v>
      </c>
      <c r="Y1353" s="67">
        <v>641.14</v>
      </c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</row>
    <row r="1354" spans="1:48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 s="68">
        <v>42174</v>
      </c>
      <c r="Y1354" s="67">
        <v>872.12</v>
      </c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</row>
    <row r="1355" spans="1:48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 s="68">
        <v>42175</v>
      </c>
      <c r="Y1355" s="67">
        <v>570.34</v>
      </c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</row>
    <row r="1356" spans="1:48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 s="68">
        <v>42176</v>
      </c>
      <c r="Y1356" s="67">
        <v>1299.82</v>
      </c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</row>
    <row r="1357" spans="1:48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 s="68">
        <v>42177</v>
      </c>
      <c r="Y1357" s="67">
        <v>1171.4999999999998</v>
      </c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</row>
    <row r="1358" spans="1:48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 s="68">
        <v>42178</v>
      </c>
      <c r="Y1358" s="67">
        <v>820.49</v>
      </c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</row>
    <row r="1359" spans="1:48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 s="68">
        <v>42179</v>
      </c>
      <c r="Y1359" s="67">
        <v>823.6099999999999</v>
      </c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</row>
    <row r="1360" spans="1:48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 s="68">
        <v>42180</v>
      </c>
      <c r="Y1360" s="67">
        <v>753.01</v>
      </c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</row>
    <row r="1361" spans="1:48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 s="68">
        <v>42181</v>
      </c>
      <c r="Y1361" s="67">
        <v>773.26</v>
      </c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</row>
    <row r="1362" spans="1:48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 s="68">
        <v>42182</v>
      </c>
      <c r="Y1362" s="67">
        <v>1220.6000000000004</v>
      </c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</row>
    <row r="1363" spans="1:48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 s="68">
        <v>42183</v>
      </c>
      <c r="Y1363" s="67">
        <v>1093</v>
      </c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</row>
    <row r="1364" spans="1:48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 s="68">
        <v>42184</v>
      </c>
      <c r="Y1364" s="67">
        <v>883.93</v>
      </c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</row>
    <row r="1365" spans="1:48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 s="68">
        <v>42185</v>
      </c>
      <c r="Y1365" s="67">
        <v>709.83</v>
      </c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</row>
    <row r="1366" spans="1:48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 s="68">
        <v>42186</v>
      </c>
      <c r="Y1366" s="67">
        <v>805.5</v>
      </c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</row>
    <row r="1367" spans="1:48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 s="68">
        <v>42187</v>
      </c>
      <c r="Y1367" s="67">
        <v>1107.23</v>
      </c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</row>
    <row r="1368" spans="1:48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 s="68">
        <v>42188</v>
      </c>
      <c r="Y1368" s="67">
        <v>791.29000000000008</v>
      </c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</row>
    <row r="1369" spans="1:48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 s="68">
        <v>42189</v>
      </c>
      <c r="Y1369" s="67">
        <v>663.47</v>
      </c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</row>
    <row r="1370" spans="1:48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 s="68">
        <v>42190</v>
      </c>
      <c r="Y1370" s="67">
        <v>898.01</v>
      </c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</row>
    <row r="1371" spans="1:48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 s="68">
        <v>42191</v>
      </c>
      <c r="Y1371" s="67">
        <v>453.4</v>
      </c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</row>
    <row r="1372" spans="1:48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 s="68">
        <v>42192</v>
      </c>
      <c r="Y1372" s="67">
        <v>447.6</v>
      </c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</row>
    <row r="1373" spans="1:48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 s="68">
        <v>42193</v>
      </c>
      <c r="Y1373" s="67">
        <v>872.61000000000013</v>
      </c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</row>
    <row r="1374" spans="1:48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 s="68">
        <v>42194</v>
      </c>
      <c r="Y1374" s="67">
        <v>454.23</v>
      </c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</row>
    <row r="1375" spans="1:48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 s="68">
        <v>42195</v>
      </c>
      <c r="Y1375" s="67">
        <v>642.02</v>
      </c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</row>
    <row r="1376" spans="1:48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 s="68">
        <v>42196</v>
      </c>
      <c r="Y1376" s="67">
        <v>656.98</v>
      </c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</row>
    <row r="1377" spans="1:48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 s="68">
        <v>42197</v>
      </c>
      <c r="Y1377" s="67">
        <v>1356.57</v>
      </c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</row>
    <row r="1378" spans="1:48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 s="68">
        <v>42198</v>
      </c>
      <c r="Y1378" s="67">
        <v>956.65000000000009</v>
      </c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</row>
    <row r="1379" spans="1:48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 s="68">
        <v>42199</v>
      </c>
      <c r="Y1379" s="67">
        <v>1223.5900000000001</v>
      </c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</row>
    <row r="1380" spans="1:48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 s="68">
        <v>42200</v>
      </c>
      <c r="Y1380" s="67">
        <v>929.29</v>
      </c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</row>
    <row r="1381" spans="1:48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 s="68">
        <v>42201</v>
      </c>
      <c r="Y1381" s="67">
        <v>1171.0899999999999</v>
      </c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</row>
    <row r="1382" spans="1:48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 s="68">
        <v>42202</v>
      </c>
      <c r="Y1382" s="67">
        <v>89.07</v>
      </c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</row>
    <row r="1383" spans="1:48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 s="68">
        <v>42203</v>
      </c>
      <c r="Y1383" s="67">
        <v>1054.5899999999999</v>
      </c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</row>
    <row r="1384" spans="1:48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 s="68">
        <v>42204</v>
      </c>
      <c r="Y1384" s="67">
        <v>794.83999999999992</v>
      </c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</row>
    <row r="1385" spans="1:48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 s="68">
        <v>42205</v>
      </c>
      <c r="Y1385" s="67">
        <v>835.8</v>
      </c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</row>
    <row r="1386" spans="1:48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 s="68">
        <v>42206</v>
      </c>
      <c r="Y1386" s="67">
        <v>450.36</v>
      </c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</row>
    <row r="1387" spans="1:48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 s="68">
        <v>42207</v>
      </c>
      <c r="Y1387" s="67">
        <v>729.31</v>
      </c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</row>
    <row r="1388" spans="1:48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 s="68">
        <v>42208</v>
      </c>
      <c r="Y1388" s="67">
        <v>943.32</v>
      </c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</row>
    <row r="1389" spans="1:48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 s="68">
        <v>42209</v>
      </c>
      <c r="Y1389" s="67">
        <v>1023.48</v>
      </c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</row>
    <row r="1390" spans="1:48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 s="68">
        <v>42210</v>
      </c>
      <c r="Y1390" s="67">
        <v>689.46</v>
      </c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</row>
    <row r="1391" spans="1:48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 s="68">
        <v>42211</v>
      </c>
      <c r="Y1391" s="67">
        <v>742.39</v>
      </c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</row>
    <row r="1392" spans="1:48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 s="68">
        <v>42212</v>
      </c>
      <c r="Y1392" s="67">
        <v>758.81999999999994</v>
      </c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</row>
    <row r="1393" spans="1:48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 s="68">
        <v>42213</v>
      </c>
      <c r="Y1393" s="67">
        <v>999.9</v>
      </c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</row>
    <row r="1394" spans="1:48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 s="68">
        <v>42214</v>
      </c>
      <c r="Y1394" s="67">
        <v>665.23</v>
      </c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</row>
    <row r="1395" spans="1:48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 s="68">
        <v>42215</v>
      </c>
      <c r="Y1395" s="67">
        <v>800.09999999999991</v>
      </c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</row>
    <row r="1396" spans="1:48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 s="68">
        <v>42216</v>
      </c>
      <c r="Y1396" s="67">
        <v>317.67</v>
      </c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</row>
    <row r="1397" spans="1:48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 s="68">
        <v>42217</v>
      </c>
      <c r="Y1397" s="67">
        <v>1447.87</v>
      </c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</row>
    <row r="1398" spans="1:48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 s="68">
        <v>42218</v>
      </c>
      <c r="Y1398" s="67">
        <v>859.06</v>
      </c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</row>
    <row r="1399" spans="1:48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 s="68">
        <v>42219</v>
      </c>
      <c r="Y1399" s="67">
        <v>925.43</v>
      </c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</row>
    <row r="1400" spans="1:48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 s="68">
        <v>42220</v>
      </c>
      <c r="Y1400" s="67">
        <v>480.93999999999994</v>
      </c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</row>
    <row r="1401" spans="1:48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 s="68">
        <v>42221</v>
      </c>
      <c r="Y1401" s="67">
        <v>575.78</v>
      </c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</row>
    <row r="1402" spans="1:48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 s="68">
        <v>42222</v>
      </c>
      <c r="Y1402" s="67">
        <v>487.38</v>
      </c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</row>
    <row r="1403" spans="1:48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 s="68">
        <v>42223</v>
      </c>
      <c r="Y1403" s="67">
        <v>1417.5599999999997</v>
      </c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</row>
    <row r="1404" spans="1:48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 s="68">
        <v>42224</v>
      </c>
      <c r="Y1404" s="67">
        <v>682.12999999999988</v>
      </c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</row>
    <row r="1405" spans="1:48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 s="68">
        <v>42225</v>
      </c>
      <c r="Y1405" s="67">
        <v>1048.7900000000002</v>
      </c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</row>
    <row r="1406" spans="1:48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 s="68">
        <v>42226</v>
      </c>
      <c r="Y1406" s="67">
        <v>775.48</v>
      </c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</row>
    <row r="1407" spans="1:48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 s="68">
        <v>42227</v>
      </c>
      <c r="Y1407" s="67">
        <v>605.79</v>
      </c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</row>
    <row r="1408" spans="1:48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 s="68">
        <v>42228</v>
      </c>
      <c r="Y1408" s="67">
        <v>792.98000000000013</v>
      </c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</row>
    <row r="1409" spans="1:48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 s="68">
        <v>42229</v>
      </c>
      <c r="Y1409" s="67">
        <v>485.14000000000004</v>
      </c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</row>
    <row r="1410" spans="1:48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 s="68">
        <v>42230</v>
      </c>
      <c r="Y1410" s="67">
        <v>1132.57</v>
      </c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</row>
    <row r="1411" spans="1:48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 s="68">
        <v>42231</v>
      </c>
      <c r="Y1411" s="67">
        <v>623.16</v>
      </c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</row>
    <row r="1412" spans="1:48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 s="68">
        <v>42232</v>
      </c>
      <c r="Y1412" s="67">
        <v>804.46</v>
      </c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</row>
    <row r="1413" spans="1:48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 s="68">
        <v>42233</v>
      </c>
      <c r="Y1413" s="67">
        <v>1229.6600000000001</v>
      </c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</row>
    <row r="1414" spans="1:48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 s="68">
        <v>42234</v>
      </c>
      <c r="Y1414" s="67">
        <v>832.29000000000008</v>
      </c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</row>
    <row r="1415" spans="1:48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 s="68">
        <v>42235</v>
      </c>
      <c r="Y1415" s="67">
        <v>636.94000000000005</v>
      </c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</row>
    <row r="1416" spans="1:48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 s="68">
        <v>42236</v>
      </c>
      <c r="Y1416" s="67">
        <v>877.87</v>
      </c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</row>
    <row r="1417" spans="1:48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 s="68">
        <v>42237</v>
      </c>
      <c r="Y1417" s="67">
        <v>1209.8000000000002</v>
      </c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</row>
    <row r="1418" spans="1:48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 s="68">
        <v>42238</v>
      </c>
      <c r="Y1418" s="67">
        <v>1253.54</v>
      </c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</row>
    <row r="1419" spans="1:48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 s="68">
        <v>42239</v>
      </c>
      <c r="Y1419" s="67">
        <v>926.90000000000009</v>
      </c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</row>
    <row r="1420" spans="1:48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 s="68">
        <v>42240</v>
      </c>
      <c r="Y1420" s="67">
        <v>502.33</v>
      </c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</row>
    <row r="1421" spans="1:48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 s="68">
        <v>42241</v>
      </c>
      <c r="Y1421" s="67">
        <v>812.5200000000001</v>
      </c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</row>
    <row r="1422" spans="1:48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 s="68">
        <v>42242</v>
      </c>
      <c r="Y1422" s="67">
        <v>689.69</v>
      </c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</row>
    <row r="1423" spans="1:48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 s="68">
        <v>42243</v>
      </c>
      <c r="Y1423" s="67">
        <v>1215.93</v>
      </c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</row>
    <row r="1424" spans="1:48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 s="68">
        <v>42244</v>
      </c>
      <c r="Y1424" s="67">
        <v>1272.3000000000002</v>
      </c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</row>
    <row r="1425" spans="1:48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 s="68">
        <v>42245</v>
      </c>
      <c r="Y1425" s="67">
        <v>423.97</v>
      </c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</row>
    <row r="1426" spans="1:48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 s="68">
        <v>42246</v>
      </c>
      <c r="Y1426" s="67">
        <v>1334.1000000000001</v>
      </c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</row>
    <row r="1427" spans="1:48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 s="68">
        <v>42247</v>
      </c>
      <c r="Y1427" s="67">
        <v>1018.59</v>
      </c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</row>
    <row r="1428" spans="1:48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 s="68">
        <v>42248</v>
      </c>
      <c r="Y1428" s="67">
        <v>648.80999999999995</v>
      </c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</row>
    <row r="1429" spans="1:48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 s="68">
        <v>42249</v>
      </c>
      <c r="Y1429" s="67">
        <v>585.54999999999995</v>
      </c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</row>
    <row r="1430" spans="1:48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 s="68">
        <v>42250</v>
      </c>
      <c r="Y1430" s="67">
        <v>946.86000000000013</v>
      </c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</row>
    <row r="1431" spans="1:48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 s="68">
        <v>42251</v>
      </c>
      <c r="Y1431" s="67">
        <v>681.56</v>
      </c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</row>
    <row r="1432" spans="1:48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 s="68">
        <v>42252</v>
      </c>
      <c r="Y1432" s="67">
        <v>796.85</v>
      </c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</row>
    <row r="1433" spans="1:48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 s="68">
        <v>42253</v>
      </c>
      <c r="Y1433" s="67">
        <v>691.22</v>
      </c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</row>
    <row r="1434" spans="1:48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 s="68">
        <v>42254</v>
      </c>
      <c r="Y1434" s="67">
        <v>1496.7</v>
      </c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</row>
    <row r="1435" spans="1:48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 s="68">
        <v>42255</v>
      </c>
      <c r="Y1435" s="67">
        <v>551.49</v>
      </c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</row>
    <row r="1436" spans="1:48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 s="68">
        <v>42256</v>
      </c>
      <c r="Y1436" s="67">
        <v>692.43000000000006</v>
      </c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</row>
    <row r="1437" spans="1:48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 s="68">
        <v>42257</v>
      </c>
      <c r="Y1437" s="67">
        <v>642.44000000000005</v>
      </c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</row>
    <row r="1438" spans="1:48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 s="68">
        <v>42258</v>
      </c>
      <c r="Y1438" s="67">
        <v>823.83999999999992</v>
      </c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</row>
    <row r="1439" spans="1:48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 s="68">
        <v>42259</v>
      </c>
      <c r="Y1439" s="67">
        <v>850.40000000000009</v>
      </c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</row>
    <row r="1440" spans="1:48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 s="68">
        <v>42260</v>
      </c>
      <c r="Y1440" s="67">
        <v>779.34</v>
      </c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</row>
    <row r="1441" spans="1:48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 s="68">
        <v>42261</v>
      </c>
      <c r="Y1441" s="67">
        <v>642.17000000000007</v>
      </c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</row>
    <row r="1442" spans="1:48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 s="68">
        <v>42262</v>
      </c>
      <c r="Y1442" s="67">
        <v>886.74</v>
      </c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</row>
    <row r="1443" spans="1:48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 s="68">
        <v>42263</v>
      </c>
      <c r="Y1443" s="67">
        <v>806.04000000000008</v>
      </c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</row>
    <row r="1444" spans="1:48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 s="68">
        <v>42264</v>
      </c>
      <c r="Y1444" s="67">
        <v>607.39</v>
      </c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</row>
    <row r="1445" spans="1:48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 s="68">
        <v>42265</v>
      </c>
      <c r="Y1445" s="67">
        <v>628.10000000000014</v>
      </c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</row>
    <row r="1446" spans="1:48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 s="68">
        <v>42266</v>
      </c>
      <c r="Y1446" s="67">
        <v>687.81999999999994</v>
      </c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</row>
    <row r="1447" spans="1:48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 s="68">
        <v>42267</v>
      </c>
      <c r="Y1447" s="67">
        <v>1019.28</v>
      </c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</row>
    <row r="1448" spans="1:48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 s="68">
        <v>42268</v>
      </c>
      <c r="Y1448" s="67">
        <v>649.87</v>
      </c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</row>
    <row r="1449" spans="1:48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 s="68">
        <v>42269</v>
      </c>
      <c r="Y1449" s="67">
        <v>1279.58</v>
      </c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</row>
    <row r="1450" spans="1:48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 s="68">
        <v>42270</v>
      </c>
      <c r="Y1450" s="67">
        <v>478.96</v>
      </c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</row>
    <row r="1451" spans="1:48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 s="68">
        <v>42271</v>
      </c>
      <c r="Y1451" s="67">
        <v>391.69000000000005</v>
      </c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</row>
    <row r="1452" spans="1:48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 s="68">
        <v>42272</v>
      </c>
      <c r="Y1452" s="67">
        <v>1458.6100000000001</v>
      </c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</row>
    <row r="1453" spans="1:48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 s="68">
        <v>42273</v>
      </c>
      <c r="Y1453" s="67">
        <v>385.91</v>
      </c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</row>
    <row r="1454" spans="1:48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 s="68">
        <v>42274</v>
      </c>
      <c r="Y1454" s="67">
        <v>831.24</v>
      </c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</row>
    <row r="1455" spans="1:48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 s="68">
        <v>42275</v>
      </c>
      <c r="Y1455" s="67">
        <v>1015.7699999999999</v>
      </c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</row>
    <row r="1456" spans="1:48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 s="68">
        <v>42276</v>
      </c>
      <c r="Y1456" s="67">
        <v>1023.26</v>
      </c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</row>
    <row r="1457" spans="1:48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 s="68">
        <v>42277</v>
      </c>
      <c r="Y1457" s="67">
        <v>970.06000000000006</v>
      </c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</row>
    <row r="1458" spans="1:48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 s="68">
        <v>42278</v>
      </c>
      <c r="Y1458" s="67">
        <v>439.07000000000005</v>
      </c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</row>
    <row r="1459" spans="1:48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 s="68">
        <v>42279</v>
      </c>
      <c r="Y1459" s="67">
        <v>601.2600000000001</v>
      </c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</row>
    <row r="1460" spans="1:48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 s="68">
        <v>42280</v>
      </c>
      <c r="Y1460" s="67">
        <v>812.66000000000008</v>
      </c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</row>
    <row r="1461" spans="1:48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 s="68">
        <v>42281</v>
      </c>
      <c r="Y1461" s="67">
        <v>614.39</v>
      </c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</row>
    <row r="1462" spans="1:48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 s="68">
        <v>42282</v>
      </c>
      <c r="Y1462" s="67">
        <v>571.06000000000006</v>
      </c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</row>
    <row r="1463" spans="1:48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 s="68">
        <v>42283</v>
      </c>
      <c r="Y1463" s="67">
        <v>901.66999999999985</v>
      </c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</row>
    <row r="1464" spans="1:48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 s="68">
        <v>42284</v>
      </c>
      <c r="Y1464" s="67">
        <v>485.82</v>
      </c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</row>
    <row r="1465" spans="1:48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 s="68">
        <v>42285</v>
      </c>
      <c r="Y1465" s="67">
        <v>962</v>
      </c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</row>
    <row r="1466" spans="1:48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 s="68">
        <v>42286</v>
      </c>
      <c r="Y1466" s="67">
        <v>612.6400000000001</v>
      </c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</row>
    <row r="1467" spans="1:48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 s="68">
        <v>42287</v>
      </c>
      <c r="Y1467" s="67">
        <v>436.55</v>
      </c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</row>
    <row r="1468" spans="1:48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 s="68">
        <v>42288</v>
      </c>
      <c r="Y1468" s="67">
        <v>617.54999999999995</v>
      </c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</row>
    <row r="1469" spans="1:48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 s="68">
        <v>42289</v>
      </c>
      <c r="Y1469" s="67">
        <v>426.13</v>
      </c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</row>
    <row r="1470" spans="1:48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 s="68">
        <v>42290</v>
      </c>
      <c r="Y1470" s="67">
        <v>1256.96</v>
      </c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</row>
    <row r="1471" spans="1:48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 s="68">
        <v>42291</v>
      </c>
      <c r="Y1471" s="67">
        <v>372.73</v>
      </c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</row>
    <row r="1472" spans="1:48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 s="68">
        <v>42292</v>
      </c>
      <c r="Y1472" s="67">
        <v>454.41999999999996</v>
      </c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</row>
    <row r="1473" spans="1:48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 s="68">
        <v>42293</v>
      </c>
      <c r="Y1473" s="67">
        <v>371.96000000000004</v>
      </c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</row>
    <row r="1474" spans="1:48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 s="68">
        <v>42294</v>
      </c>
      <c r="Y1474" s="67">
        <v>657.64</v>
      </c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</row>
    <row r="1475" spans="1:48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 s="68">
        <v>42295</v>
      </c>
      <c r="Y1475" s="67">
        <v>1203.95</v>
      </c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</row>
    <row r="1476" spans="1:48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 s="68">
        <v>42296</v>
      </c>
      <c r="Y1476" s="67">
        <v>1053.78</v>
      </c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</row>
    <row r="1477" spans="1:48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 s="68">
        <v>42297</v>
      </c>
      <c r="Y1477" s="67">
        <v>979.91999999999985</v>
      </c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</row>
    <row r="1478" spans="1:48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 s="68">
        <v>42298</v>
      </c>
      <c r="Y1478" s="67">
        <v>701.65</v>
      </c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</row>
    <row r="1479" spans="1:48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 s="68">
        <v>42299</v>
      </c>
      <c r="Y1479" s="67">
        <v>721.4</v>
      </c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</row>
    <row r="1480" spans="1:48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 s="68">
        <v>42300</v>
      </c>
      <c r="Y1480" s="67">
        <v>814.30000000000007</v>
      </c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</row>
    <row r="1481" spans="1:48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 s="68">
        <v>42301</v>
      </c>
      <c r="Y1481" s="67">
        <v>826.18999999999983</v>
      </c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</row>
    <row r="1482" spans="1:48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 s="68">
        <v>42302</v>
      </c>
      <c r="Y1482" s="67">
        <v>691.24</v>
      </c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</row>
    <row r="1483" spans="1:48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 s="68">
        <v>42303</v>
      </c>
      <c r="Y1483" s="67">
        <v>1112.33</v>
      </c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</row>
    <row r="1484" spans="1:48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 s="68">
        <v>42304</v>
      </c>
      <c r="Y1484" s="67">
        <v>1389.03</v>
      </c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</row>
    <row r="1485" spans="1:48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 s="68">
        <v>42305</v>
      </c>
      <c r="Y1485" s="67">
        <v>239.74</v>
      </c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</row>
    <row r="1486" spans="1:48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 s="68">
        <v>42306</v>
      </c>
      <c r="Y1486" s="67">
        <v>1119.4699999999998</v>
      </c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</row>
    <row r="1487" spans="1:48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 s="68">
        <v>42307</v>
      </c>
      <c r="Y1487" s="67">
        <v>630.82999999999981</v>
      </c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</row>
    <row r="1488" spans="1:48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 s="68">
        <v>42308</v>
      </c>
      <c r="Y1488" s="67">
        <v>768.73</v>
      </c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</row>
    <row r="1489" spans="1:48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 s="68">
        <v>42309</v>
      </c>
      <c r="Y1489" s="67">
        <v>868.04</v>
      </c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</row>
    <row r="1490" spans="1:48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 s="68">
        <v>42310</v>
      </c>
      <c r="Y1490" s="67">
        <v>488.66</v>
      </c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</row>
    <row r="1491" spans="1:48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 s="68">
        <v>42311</v>
      </c>
      <c r="Y1491" s="67">
        <v>912.77</v>
      </c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</row>
    <row r="1492" spans="1:48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 s="68">
        <v>42312</v>
      </c>
      <c r="Y1492" s="67">
        <v>1155.74</v>
      </c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</row>
    <row r="1493" spans="1:48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 s="68">
        <v>42313</v>
      </c>
      <c r="Y1493" s="67">
        <v>1134.72</v>
      </c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</row>
    <row r="1494" spans="1:48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 s="68">
        <v>42314</v>
      </c>
      <c r="Y1494" s="67">
        <v>510.34</v>
      </c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</row>
    <row r="1495" spans="1:48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 s="68">
        <v>42315</v>
      </c>
      <c r="Y1495" s="67">
        <v>837.21999999999991</v>
      </c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</row>
    <row r="1496" spans="1:48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 s="68">
        <v>42316</v>
      </c>
      <c r="Y1496" s="67">
        <v>1145.26</v>
      </c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</row>
    <row r="1497" spans="1:48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 s="68">
        <v>42317</v>
      </c>
      <c r="Y1497" s="67">
        <v>991.72</v>
      </c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</row>
    <row r="1498" spans="1:48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 s="68">
        <v>42318</v>
      </c>
      <c r="Y1498" s="67">
        <v>783.07</v>
      </c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</row>
    <row r="1499" spans="1:48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 s="68">
        <v>42319</v>
      </c>
      <c r="Y1499" s="67">
        <v>902.56</v>
      </c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</row>
    <row r="1500" spans="1:48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 s="68">
        <v>42320</v>
      </c>
      <c r="Y1500" s="67">
        <v>559.20000000000005</v>
      </c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</row>
    <row r="1501" spans="1:48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 s="68">
        <v>42321</v>
      </c>
      <c r="Y1501" s="67">
        <v>510.64000000000004</v>
      </c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</row>
    <row r="1502" spans="1:48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 s="68">
        <v>42322</v>
      </c>
      <c r="Y1502" s="67">
        <v>438.53</v>
      </c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</row>
    <row r="1503" spans="1:48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 s="68">
        <v>42323</v>
      </c>
      <c r="Y1503" s="67">
        <v>1037.1300000000001</v>
      </c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</row>
    <row r="1504" spans="1:48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 s="68">
        <v>42324</v>
      </c>
      <c r="Y1504" s="67">
        <v>519.76</v>
      </c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</row>
    <row r="1505" spans="1:48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 s="68">
        <v>42325</v>
      </c>
      <c r="Y1505" s="67">
        <v>1064.3700000000001</v>
      </c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</row>
    <row r="1506" spans="1:48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 s="68">
        <v>42326</v>
      </c>
      <c r="Y1506" s="67">
        <v>965.99000000000024</v>
      </c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</row>
    <row r="1507" spans="1:48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 s="68">
        <v>42327</v>
      </c>
      <c r="Y1507" s="67">
        <v>726</v>
      </c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</row>
    <row r="1508" spans="1:48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 s="68">
        <v>42328</v>
      </c>
      <c r="Y1508" s="67">
        <v>506.94</v>
      </c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</row>
    <row r="1509" spans="1:48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 s="68">
        <v>42329</v>
      </c>
      <c r="Y1509" s="67">
        <v>740.69</v>
      </c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</row>
    <row r="1510" spans="1:48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 s="68">
        <v>42330</v>
      </c>
      <c r="Y1510" s="67">
        <v>607.23</v>
      </c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</row>
    <row r="1511" spans="1:48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 s="68">
        <v>42331</v>
      </c>
      <c r="Y1511" s="67">
        <v>1023.72</v>
      </c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</row>
    <row r="1512" spans="1:48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 s="68">
        <v>42332</v>
      </c>
      <c r="Y1512" s="67">
        <v>1112.2</v>
      </c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</row>
    <row r="1513" spans="1:48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 s="68">
        <v>42333</v>
      </c>
      <c r="Y1513" s="67">
        <v>806.5</v>
      </c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</row>
    <row r="1514" spans="1:48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 s="68">
        <v>42334</v>
      </c>
      <c r="Y1514" s="67">
        <v>628.53</v>
      </c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</row>
    <row r="1515" spans="1:48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 s="68">
        <v>42335</v>
      </c>
      <c r="Y1515" s="67">
        <v>989.13999999999987</v>
      </c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</row>
    <row r="1516" spans="1:48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 s="68">
        <v>42336</v>
      </c>
      <c r="Y1516" s="67">
        <v>1546.3300000000002</v>
      </c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</row>
    <row r="1517" spans="1:48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 s="68">
        <v>42337</v>
      </c>
      <c r="Y1517" s="67">
        <v>987.84999999999991</v>
      </c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</row>
    <row r="1518" spans="1:48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 s="68">
        <v>42338</v>
      </c>
      <c r="Y1518" s="67">
        <v>424.08000000000004</v>
      </c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</row>
    <row r="1519" spans="1:48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 s="68">
        <v>42339</v>
      </c>
      <c r="Y1519" s="67">
        <v>912.93000000000006</v>
      </c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</row>
    <row r="1520" spans="1:48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 s="68">
        <v>42340</v>
      </c>
      <c r="Y1520" s="67">
        <v>329.44</v>
      </c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</row>
    <row r="1521" spans="1:48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 s="68">
        <v>42341</v>
      </c>
      <c r="Y1521" s="67">
        <v>648.30999999999995</v>
      </c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</row>
    <row r="1522" spans="1:48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 s="68">
        <v>42342</v>
      </c>
      <c r="Y1522" s="67">
        <v>868.39</v>
      </c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</row>
    <row r="1523" spans="1:48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 s="68">
        <v>42343</v>
      </c>
      <c r="Y1523" s="67">
        <v>533.54</v>
      </c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</row>
    <row r="1524" spans="1:48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 s="68">
        <v>42344</v>
      </c>
      <c r="Y1524" s="67">
        <v>710.15999999999985</v>
      </c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</row>
    <row r="1525" spans="1:48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 s="68">
        <v>42345</v>
      </c>
      <c r="Y1525" s="67">
        <v>892.86000000000013</v>
      </c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</row>
    <row r="1526" spans="1:48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 s="68">
        <v>42346</v>
      </c>
      <c r="Y1526" s="67">
        <v>1042.95</v>
      </c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</row>
    <row r="1527" spans="1:48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 s="68">
        <v>42347</v>
      </c>
      <c r="Y1527" s="67">
        <v>1103.01</v>
      </c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</row>
    <row r="1528" spans="1:48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 s="68">
        <v>42348</v>
      </c>
      <c r="Y1528" s="67">
        <v>500.78000000000009</v>
      </c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</row>
    <row r="1529" spans="1:48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 s="68">
        <v>42349</v>
      </c>
      <c r="Y1529" s="67">
        <v>914.78000000000009</v>
      </c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</row>
    <row r="1530" spans="1:48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 s="68">
        <v>42350</v>
      </c>
      <c r="Y1530" s="67">
        <v>706.5</v>
      </c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</row>
    <row r="1531" spans="1:48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 s="68">
        <v>42351</v>
      </c>
      <c r="Y1531" s="67">
        <v>1784.9</v>
      </c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</row>
    <row r="1532" spans="1:48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 s="68">
        <v>42352</v>
      </c>
      <c r="Y1532" s="67">
        <v>905.96999999999991</v>
      </c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</row>
    <row r="1533" spans="1:48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 s="68">
        <v>42353</v>
      </c>
      <c r="Y1533" s="67">
        <v>1354.92</v>
      </c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</row>
    <row r="1534" spans="1:48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 s="68">
        <v>42354</v>
      </c>
      <c r="Y1534" s="67">
        <v>993.8</v>
      </c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</row>
    <row r="1535" spans="1:48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 s="68">
        <v>42355</v>
      </c>
      <c r="Y1535" s="67">
        <v>895.39999999999986</v>
      </c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</row>
    <row r="1536" spans="1:48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 s="68">
        <v>42356</v>
      </c>
      <c r="Y1536" s="67">
        <v>419.58</v>
      </c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</row>
    <row r="1537" spans="1:48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 s="68">
        <v>42357</v>
      </c>
      <c r="Y1537" s="67">
        <v>842.09999999999991</v>
      </c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</row>
    <row r="1538" spans="1:48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 s="68">
        <v>42358</v>
      </c>
      <c r="Y1538" s="67">
        <v>926.23</v>
      </c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</row>
    <row r="1539" spans="1:48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 s="68">
        <v>42359</v>
      </c>
      <c r="Y1539" s="67">
        <v>1036.3699999999999</v>
      </c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</row>
    <row r="1540" spans="1:48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 s="68">
        <v>42360</v>
      </c>
      <c r="Y1540" s="67">
        <v>766.33999999999992</v>
      </c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</row>
    <row r="1541" spans="1:48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 s="68">
        <v>42361</v>
      </c>
      <c r="Y1541" s="67">
        <v>443.92999999999995</v>
      </c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</row>
    <row r="1542" spans="1:48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 s="68">
        <v>42362</v>
      </c>
      <c r="Y1542" s="67">
        <v>1068.99</v>
      </c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</row>
    <row r="1543" spans="1:48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 s="68">
        <v>42363</v>
      </c>
      <c r="Y1543" s="67">
        <v>1050.56</v>
      </c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</row>
    <row r="1544" spans="1:48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 s="68">
        <v>42364</v>
      </c>
      <c r="Y1544" s="67">
        <v>446.75</v>
      </c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</row>
    <row r="1545" spans="1:48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 s="68">
        <v>42365</v>
      </c>
      <c r="Y1545" s="67">
        <v>584.59</v>
      </c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</row>
    <row r="1546" spans="1:48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 s="68">
        <v>42366</v>
      </c>
      <c r="Y1546" s="67">
        <v>1340.1000000000001</v>
      </c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</row>
    <row r="1547" spans="1:48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 s="68">
        <v>42367</v>
      </c>
      <c r="Y1547" s="67">
        <v>1092.9299999999998</v>
      </c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</row>
    <row r="1548" spans="1:48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 s="68">
        <v>42368</v>
      </c>
      <c r="Y1548" s="67">
        <v>702.36</v>
      </c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</row>
    <row r="1549" spans="1:48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 s="68">
        <v>42369</v>
      </c>
      <c r="Y1549" s="67">
        <v>921.31000000000006</v>
      </c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</row>
    <row r="1550" spans="1:48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 s="68"/>
      <c r="Y1550" s="67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</row>
    <row r="1551" spans="1:48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 s="68">
        <v>42370</v>
      </c>
      <c r="Y1551" s="67">
        <v>1140.7700000000002</v>
      </c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</row>
    <row r="1552" spans="1:48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 s="68">
        <v>42371</v>
      </c>
      <c r="Y1552" s="67">
        <v>920.69</v>
      </c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</row>
    <row r="1553" spans="1:48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 s="68">
        <v>42372</v>
      </c>
      <c r="Y1553" s="67">
        <v>817.6400000000001</v>
      </c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</row>
    <row r="1554" spans="1:48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 s="68">
        <v>42373</v>
      </c>
      <c r="Y1554" s="67">
        <v>699.74</v>
      </c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</row>
    <row r="1555" spans="1:48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 s="68">
        <v>42374</v>
      </c>
      <c r="Y1555" s="67">
        <v>534.57000000000005</v>
      </c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</row>
    <row r="1556" spans="1:48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 s="68">
        <v>42375</v>
      </c>
      <c r="Y1556" s="67">
        <v>1024.2399999999998</v>
      </c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</row>
    <row r="1557" spans="1:48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 s="68">
        <v>42376</v>
      </c>
      <c r="Y1557" s="67">
        <v>135.93</v>
      </c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</row>
    <row r="1558" spans="1:48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 s="68">
        <v>42377</v>
      </c>
      <c r="Y1558" s="67">
        <v>708.5</v>
      </c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</row>
    <row r="1559" spans="1:48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 s="68">
        <v>42378</v>
      </c>
      <c r="Y1559" s="67">
        <v>682.96</v>
      </c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</row>
    <row r="1560" spans="1:48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 s="68">
        <v>42379</v>
      </c>
      <c r="Y1560" s="67">
        <v>525.73</v>
      </c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</row>
    <row r="1561" spans="1:48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 s="68">
        <v>42380</v>
      </c>
      <c r="Y1561" s="67">
        <v>596.36</v>
      </c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</row>
    <row r="1562" spans="1:48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 s="68">
        <v>42381</v>
      </c>
      <c r="Y1562" s="67">
        <v>560.87</v>
      </c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</row>
    <row r="1563" spans="1:48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 s="68">
        <v>42382</v>
      </c>
      <c r="Y1563" s="67">
        <v>464.93</v>
      </c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</row>
    <row r="1564" spans="1:48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 s="68">
        <v>42383</v>
      </c>
      <c r="Y1564" s="67">
        <v>876.09999999999991</v>
      </c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</row>
    <row r="1565" spans="1:48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 s="68">
        <v>42384</v>
      </c>
      <c r="Y1565" s="67">
        <v>647.61000000000013</v>
      </c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</row>
    <row r="1566" spans="1:48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 s="68">
        <v>42385</v>
      </c>
      <c r="Y1566" s="67">
        <v>582.37</v>
      </c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</row>
    <row r="1567" spans="1:48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 s="68">
        <v>42386</v>
      </c>
      <c r="Y1567" s="67">
        <v>587.65</v>
      </c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</row>
    <row r="1568" spans="1:48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 s="68">
        <v>42387</v>
      </c>
      <c r="Y1568" s="67">
        <v>618.95000000000005</v>
      </c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</row>
    <row r="1569" spans="1:48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 s="68">
        <v>42388</v>
      </c>
      <c r="Y1569" s="67">
        <v>651.41000000000008</v>
      </c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</row>
    <row r="1570" spans="1:48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 s="68">
        <v>42389</v>
      </c>
      <c r="Y1570" s="67">
        <v>426.68</v>
      </c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</row>
    <row r="1571" spans="1:48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 s="68">
        <v>42390</v>
      </c>
      <c r="Y1571" s="67">
        <v>758.13</v>
      </c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</row>
    <row r="1572" spans="1:48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 s="68">
        <v>42391</v>
      </c>
      <c r="Y1572" s="67">
        <v>743.94999999999993</v>
      </c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</row>
    <row r="1573" spans="1:48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 s="68">
        <v>42392</v>
      </c>
      <c r="Y1573" s="67">
        <v>579.51</v>
      </c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</row>
    <row r="1574" spans="1:48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 s="68">
        <v>42393</v>
      </c>
      <c r="Y1574" s="67">
        <v>1299.9499999999998</v>
      </c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</row>
    <row r="1575" spans="1:48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 s="68">
        <v>42394</v>
      </c>
      <c r="Y1575" s="67">
        <v>648.9</v>
      </c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</row>
    <row r="1576" spans="1:48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 s="68">
        <v>42395</v>
      </c>
      <c r="Y1576" s="67">
        <v>177.47</v>
      </c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</row>
    <row r="1577" spans="1:48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 s="68">
        <v>42396</v>
      </c>
      <c r="Y1577" s="67">
        <v>849.53000000000009</v>
      </c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</row>
    <row r="1578" spans="1:48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 s="68">
        <v>42397</v>
      </c>
      <c r="Y1578" s="67">
        <v>352.13</v>
      </c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</row>
    <row r="1579" spans="1:48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 s="68">
        <v>42398</v>
      </c>
      <c r="Y1579" s="67">
        <v>863.66999999999985</v>
      </c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</row>
    <row r="1580" spans="1:48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 s="68">
        <v>42399</v>
      </c>
      <c r="Y1580" s="67">
        <v>1076.68</v>
      </c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</row>
    <row r="1581" spans="1:48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 s="68">
        <v>42400</v>
      </c>
      <c r="Y1581" s="67">
        <v>664.22</v>
      </c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</row>
    <row r="1582" spans="1:48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 s="68">
        <v>42401</v>
      </c>
      <c r="Y1582" s="67">
        <v>682.51</v>
      </c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</row>
    <row r="1583" spans="1:48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 s="68">
        <v>42402</v>
      </c>
      <c r="Y1583" s="67">
        <v>962.5200000000001</v>
      </c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</row>
    <row r="1584" spans="1:48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 s="68">
        <v>42403</v>
      </c>
      <c r="Y1584" s="67">
        <v>382.87999999999994</v>
      </c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</row>
    <row r="1585" spans="1:48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 s="68">
        <v>42404</v>
      </c>
      <c r="Y1585" s="67">
        <v>1356.4800000000002</v>
      </c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</row>
    <row r="1586" spans="1:48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 s="68">
        <v>42405</v>
      </c>
      <c r="Y1586" s="67">
        <v>168.18</v>
      </c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</row>
    <row r="1587" spans="1:48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 s="68">
        <v>42406</v>
      </c>
      <c r="Y1587" s="67">
        <v>765.20999999999992</v>
      </c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</row>
    <row r="1588" spans="1:48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 s="68">
        <v>42407</v>
      </c>
      <c r="Y1588" s="67">
        <v>623.29</v>
      </c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</row>
    <row r="1589" spans="1:48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 s="68">
        <v>42408</v>
      </c>
      <c r="Y1589" s="67">
        <v>782.55</v>
      </c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</row>
    <row r="1590" spans="1:48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 s="68">
        <v>42409</v>
      </c>
      <c r="Y1590" s="67">
        <v>660.86</v>
      </c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</row>
    <row r="1591" spans="1:48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 s="68">
        <v>42410</v>
      </c>
      <c r="Y1591" s="67">
        <v>741.55</v>
      </c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</row>
    <row r="1592" spans="1:48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 s="68">
        <v>42411</v>
      </c>
      <c r="Y1592" s="67">
        <v>761.57</v>
      </c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</row>
    <row r="1593" spans="1:48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 s="68">
        <v>42412</v>
      </c>
      <c r="Y1593" s="67">
        <v>1274.54</v>
      </c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</row>
    <row r="1594" spans="1:48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 s="68">
        <v>42413</v>
      </c>
      <c r="Y1594" s="67">
        <v>373.21000000000004</v>
      </c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</row>
    <row r="1595" spans="1:48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 s="68">
        <v>42414</v>
      </c>
      <c r="Y1595" s="67">
        <v>468.97</v>
      </c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</row>
    <row r="1596" spans="1:48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 s="68">
        <v>42415</v>
      </c>
      <c r="Y1596" s="67">
        <v>754.5</v>
      </c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</row>
    <row r="1597" spans="1:48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 s="68">
        <v>42416</v>
      </c>
      <c r="Y1597" s="67">
        <v>888</v>
      </c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</row>
    <row r="1598" spans="1:48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 s="68">
        <v>42417</v>
      </c>
      <c r="Y1598" s="67">
        <v>395.70000000000005</v>
      </c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</row>
    <row r="1599" spans="1:48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 s="68">
        <v>42418</v>
      </c>
      <c r="Y1599" s="67">
        <v>829.57999999999993</v>
      </c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</row>
    <row r="1600" spans="1:48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 s="68">
        <v>42419</v>
      </c>
      <c r="Y1600" s="67">
        <v>1064.1300000000001</v>
      </c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</row>
    <row r="1601" spans="1:48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 s="68">
        <v>42420</v>
      </c>
      <c r="Y1601" s="67">
        <v>990.75</v>
      </c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</row>
    <row r="1602" spans="1:48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 s="68">
        <v>42421</v>
      </c>
      <c r="Y1602" s="67">
        <v>294.98</v>
      </c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</row>
    <row r="1603" spans="1:48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 s="68">
        <v>42422</v>
      </c>
      <c r="Y1603" s="67">
        <v>430.82</v>
      </c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</row>
    <row r="1604" spans="1:48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 s="68">
        <v>42423</v>
      </c>
      <c r="Y1604" s="67">
        <v>1263.2400000000002</v>
      </c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</row>
    <row r="1605" spans="1:48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 s="68">
        <v>42424</v>
      </c>
      <c r="Y1605" s="67">
        <v>1156.23</v>
      </c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</row>
    <row r="1606" spans="1:48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 s="68">
        <v>42425</v>
      </c>
      <c r="Y1606" s="67">
        <v>524.64</v>
      </c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</row>
    <row r="1607" spans="1:48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 s="68">
        <v>42426</v>
      </c>
      <c r="Y1607" s="67">
        <v>715.01999999999987</v>
      </c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</row>
    <row r="1608" spans="1:48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 s="68">
        <v>42427</v>
      </c>
      <c r="Y1608" s="67">
        <v>930.14999999999986</v>
      </c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</row>
    <row r="1609" spans="1:48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 s="68">
        <v>42428</v>
      </c>
      <c r="Y1609" s="67">
        <v>868.04</v>
      </c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</row>
    <row r="1610" spans="1:48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 s="68">
        <v>42429</v>
      </c>
      <c r="Y1610" s="67">
        <v>780.72</v>
      </c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</row>
    <row r="1611" spans="1:48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 s="68">
        <v>42430</v>
      </c>
      <c r="Y1611" s="67">
        <v>599.92000000000007</v>
      </c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</row>
    <row r="1612" spans="1:48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 s="68">
        <v>42431</v>
      </c>
      <c r="Y1612" s="67">
        <v>396.86</v>
      </c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</row>
    <row r="1613" spans="1:48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 s="68">
        <v>42432</v>
      </c>
      <c r="Y1613" s="67">
        <v>612.02</v>
      </c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</row>
    <row r="1614" spans="1:48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 s="68">
        <v>42433</v>
      </c>
      <c r="Y1614" s="67">
        <v>637.19000000000005</v>
      </c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</row>
    <row r="1615" spans="1:48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 s="68">
        <v>42434</v>
      </c>
      <c r="Y1615" s="67">
        <v>905.05</v>
      </c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</row>
    <row r="1616" spans="1:48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 s="68">
        <v>42435</v>
      </c>
      <c r="Y1616" s="67">
        <v>299.57</v>
      </c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</row>
    <row r="1617" spans="1:48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 s="68">
        <v>42436</v>
      </c>
      <c r="Y1617" s="67">
        <v>863.69</v>
      </c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</row>
    <row r="1618" spans="1:48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 s="68">
        <v>42437</v>
      </c>
      <c r="Y1618" s="67">
        <v>607.54</v>
      </c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</row>
    <row r="1619" spans="1:48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 s="68">
        <v>42438</v>
      </c>
      <c r="Y1619" s="67">
        <v>432.73</v>
      </c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</row>
    <row r="1620" spans="1:48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 s="68">
        <v>42439</v>
      </c>
      <c r="Y1620" s="67">
        <v>759.31</v>
      </c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</row>
    <row r="1621" spans="1:48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 s="68">
        <v>42440</v>
      </c>
      <c r="Y1621" s="67">
        <v>1022.26</v>
      </c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</row>
    <row r="1622" spans="1:48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 s="68">
        <v>42441</v>
      </c>
      <c r="Y1622" s="67">
        <v>827.94</v>
      </c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</row>
    <row r="1623" spans="1:48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 s="68">
        <v>42442</v>
      </c>
      <c r="Y1623" s="67">
        <v>544.01</v>
      </c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</row>
    <row r="1624" spans="1:48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 s="68">
        <v>42443</v>
      </c>
      <c r="Y1624" s="67">
        <v>776.89</v>
      </c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</row>
    <row r="1625" spans="1:48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 s="68">
        <v>42444</v>
      </c>
      <c r="Y1625" s="67">
        <v>777.93</v>
      </c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</row>
    <row r="1626" spans="1:48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 s="68">
        <v>42445</v>
      </c>
      <c r="Y1626" s="67">
        <v>812.63</v>
      </c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</row>
    <row r="1627" spans="1:48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 s="68">
        <v>42446</v>
      </c>
      <c r="Y1627" s="67">
        <v>608.91999999999996</v>
      </c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</row>
    <row r="1628" spans="1:48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 s="68">
        <v>42447</v>
      </c>
      <c r="Y1628" s="67">
        <v>872.0200000000001</v>
      </c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</row>
    <row r="1629" spans="1:48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 s="68">
        <v>42448</v>
      </c>
      <c r="Y1629" s="67">
        <v>737.88</v>
      </c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</row>
    <row r="1630" spans="1:48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 s="68">
        <v>42449</v>
      </c>
      <c r="Y1630" s="67">
        <v>688.4</v>
      </c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</row>
    <row r="1631" spans="1:48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 s="68">
        <v>42450</v>
      </c>
      <c r="Y1631" s="67">
        <v>773.72</v>
      </c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</row>
    <row r="1632" spans="1:48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 s="68">
        <v>42451</v>
      </c>
      <c r="Y1632" s="67">
        <v>441.87000000000006</v>
      </c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</row>
    <row r="1633" spans="1:48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 s="68">
        <v>42452</v>
      </c>
      <c r="Y1633" s="67">
        <v>955.79000000000008</v>
      </c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</row>
    <row r="1634" spans="1:48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 s="68">
        <v>42453</v>
      </c>
      <c r="Y1634" s="67">
        <v>420.48</v>
      </c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</row>
    <row r="1635" spans="1:48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 s="68">
        <v>42454</v>
      </c>
      <c r="Y1635" s="67">
        <v>525.91</v>
      </c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</row>
    <row r="1636" spans="1:48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 s="68">
        <v>42455</v>
      </c>
      <c r="Y1636" s="67">
        <v>228.70999999999998</v>
      </c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</row>
    <row r="1637" spans="1:48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 s="68">
        <v>42456</v>
      </c>
      <c r="Y1637" s="67">
        <v>1073.52</v>
      </c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</row>
    <row r="1638" spans="1:48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 s="68">
        <v>42457</v>
      </c>
      <c r="Y1638" s="67">
        <v>224.94</v>
      </c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</row>
    <row r="1639" spans="1:48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 s="68">
        <v>42458</v>
      </c>
      <c r="Y1639" s="67">
        <v>1197.5100000000002</v>
      </c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</row>
    <row r="1640" spans="1:48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 s="68">
        <v>42459</v>
      </c>
      <c r="Y1640" s="67">
        <v>690.39</v>
      </c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</row>
    <row r="1641" spans="1:48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 s="68">
        <v>42460</v>
      </c>
      <c r="Y1641" s="67">
        <v>990.81</v>
      </c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</row>
    <row r="1642" spans="1:48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 s="68">
        <v>42461</v>
      </c>
      <c r="Y1642" s="67">
        <v>853.06000000000006</v>
      </c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</row>
    <row r="1643" spans="1:48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 s="68">
        <v>42462</v>
      </c>
      <c r="Y1643" s="67">
        <v>529.26</v>
      </c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</row>
    <row r="1644" spans="1:48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 s="68">
        <v>42463</v>
      </c>
      <c r="Y1644" s="67">
        <v>863.90000000000009</v>
      </c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</row>
    <row r="1645" spans="1:48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 s="68">
        <v>42464</v>
      </c>
      <c r="Y1645" s="67">
        <v>753.32999999999993</v>
      </c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</row>
    <row r="1646" spans="1:48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 s="68">
        <v>42465</v>
      </c>
      <c r="Y1646" s="67">
        <v>1101.42</v>
      </c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</row>
    <row r="1647" spans="1:48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 s="68">
        <v>42466</v>
      </c>
      <c r="Y1647" s="67">
        <v>475.59</v>
      </c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</row>
    <row r="1648" spans="1:48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 s="68">
        <v>42467</v>
      </c>
      <c r="Y1648" s="67">
        <v>1189.02</v>
      </c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</row>
    <row r="1649" spans="1:48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 s="68">
        <v>42468</v>
      </c>
      <c r="Y1649" s="67">
        <v>409.08</v>
      </c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</row>
    <row r="1650" spans="1:48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 s="68">
        <v>42469</v>
      </c>
      <c r="Y1650" s="67">
        <v>1106.01</v>
      </c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</row>
    <row r="1651" spans="1:48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 s="68">
        <v>42470</v>
      </c>
      <c r="Y1651" s="67">
        <v>656.29</v>
      </c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</row>
    <row r="1652" spans="1:48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 s="68">
        <v>42471</v>
      </c>
      <c r="Y1652" s="67">
        <v>1001.37</v>
      </c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</row>
    <row r="1653" spans="1:48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 s="68">
        <v>42472</v>
      </c>
      <c r="Y1653" s="67">
        <v>636.79999999999995</v>
      </c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</row>
    <row r="1654" spans="1:48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 s="68">
        <v>42473</v>
      </c>
      <c r="Y1654" s="67">
        <v>708.6</v>
      </c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</row>
    <row r="1655" spans="1:48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 s="68">
        <v>42474</v>
      </c>
      <c r="Y1655" s="67">
        <v>261.55</v>
      </c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</row>
    <row r="1656" spans="1:48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 s="68">
        <v>42475</v>
      </c>
      <c r="Y1656" s="67">
        <v>673.7</v>
      </c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</row>
    <row r="1657" spans="1:48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 s="68">
        <v>42476</v>
      </c>
      <c r="Y1657" s="67">
        <v>844.65999999999985</v>
      </c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</row>
    <row r="1658" spans="1:48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 s="68">
        <v>42477</v>
      </c>
      <c r="Y1658" s="67">
        <v>666.96999999999991</v>
      </c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</row>
    <row r="1659" spans="1:48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 s="68">
        <v>42478</v>
      </c>
      <c r="Y1659" s="67">
        <v>895.39999999999986</v>
      </c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</row>
    <row r="1660" spans="1:48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 s="68">
        <v>42479</v>
      </c>
      <c r="Y1660" s="67">
        <v>929.02</v>
      </c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</row>
    <row r="1661" spans="1:48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 s="68">
        <v>42480</v>
      </c>
      <c r="Y1661" s="67">
        <v>1017.78</v>
      </c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</row>
    <row r="1662" spans="1:48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 s="68">
        <v>42481</v>
      </c>
      <c r="Y1662" s="67">
        <v>847.43000000000006</v>
      </c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</row>
    <row r="1663" spans="1:48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 s="68">
        <v>42482</v>
      </c>
      <c r="Y1663" s="67">
        <v>416.39</v>
      </c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</row>
    <row r="1664" spans="1:48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 s="68">
        <v>42483</v>
      </c>
      <c r="Y1664" s="67">
        <v>986.8</v>
      </c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</row>
    <row r="1665" spans="1:48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 s="68">
        <v>42484</v>
      </c>
      <c r="Y1665" s="67">
        <v>538.45000000000005</v>
      </c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</row>
    <row r="1666" spans="1:48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 s="68">
        <v>42485</v>
      </c>
      <c r="Y1666" s="67">
        <v>963.50999999999988</v>
      </c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</row>
    <row r="1667" spans="1:48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 s="68">
        <v>42486</v>
      </c>
      <c r="Y1667" s="67">
        <v>772.31</v>
      </c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</row>
    <row r="1668" spans="1:48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 s="68">
        <v>42487</v>
      </c>
      <c r="Y1668" s="67">
        <v>823.43000000000006</v>
      </c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</row>
    <row r="1669" spans="1:48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 s="68">
        <v>42488</v>
      </c>
      <c r="Y1669" s="67">
        <v>943.80000000000007</v>
      </c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</row>
    <row r="1670" spans="1:48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 s="68">
        <v>42489</v>
      </c>
      <c r="Y1670" s="67">
        <v>584.17999999999995</v>
      </c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</row>
    <row r="1671" spans="1:48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 s="68">
        <v>42490</v>
      </c>
      <c r="Y1671" s="67">
        <v>974.35</v>
      </c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</row>
    <row r="1672" spans="1:48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 s="68">
        <v>42491</v>
      </c>
      <c r="Y1672" s="67">
        <v>707.62</v>
      </c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</row>
    <row r="1673" spans="1:48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 s="68">
        <v>42492</v>
      </c>
      <c r="Y1673" s="67">
        <v>125.13</v>
      </c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</row>
    <row r="1674" spans="1:48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 s="68">
        <v>42493</v>
      </c>
      <c r="Y1674" s="67">
        <v>706.24999999999989</v>
      </c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</row>
    <row r="1675" spans="1:48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 s="68">
        <v>42494</v>
      </c>
      <c r="Y1675" s="67">
        <v>1072.75</v>
      </c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</row>
    <row r="1676" spans="1:48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 s="68">
        <v>42495</v>
      </c>
      <c r="Y1676" s="67">
        <v>1071.5</v>
      </c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</row>
    <row r="1677" spans="1:48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 s="68">
        <v>42496</v>
      </c>
      <c r="Y1677" s="67">
        <v>543.21</v>
      </c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</row>
    <row r="1678" spans="1:48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 s="68">
        <v>42497</v>
      </c>
      <c r="Y1678" s="67">
        <v>970.86</v>
      </c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</row>
    <row r="1679" spans="1:48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 s="68">
        <v>42498</v>
      </c>
      <c r="Y1679" s="67">
        <v>642.50999999999988</v>
      </c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</row>
    <row r="1680" spans="1:48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 s="68">
        <v>42499</v>
      </c>
      <c r="Y1680" s="67">
        <v>741.47</v>
      </c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</row>
    <row r="1681" spans="1:48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 s="68">
        <v>42500</v>
      </c>
      <c r="Y1681" s="67">
        <v>1056.69</v>
      </c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</row>
    <row r="1682" spans="1:48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 s="68">
        <v>42501</v>
      </c>
      <c r="Y1682" s="67">
        <v>1055.1500000000001</v>
      </c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</row>
    <row r="1683" spans="1:48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 s="68">
        <v>42502</v>
      </c>
      <c r="Y1683" s="67">
        <v>757.46</v>
      </c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</row>
    <row r="1684" spans="1:48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 s="68">
        <v>42503</v>
      </c>
      <c r="Y1684" s="67">
        <v>944.26999999999987</v>
      </c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</row>
    <row r="1685" spans="1:48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 s="68">
        <v>42504</v>
      </c>
      <c r="Y1685" s="67">
        <v>1125.7500000000002</v>
      </c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</row>
    <row r="1686" spans="1:48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 s="68">
        <v>42505</v>
      </c>
      <c r="Y1686" s="67">
        <v>748.61</v>
      </c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</row>
    <row r="1687" spans="1:48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 s="68">
        <v>42506</v>
      </c>
      <c r="Y1687" s="67">
        <v>908.86000000000013</v>
      </c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</row>
    <row r="1688" spans="1:48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 s="68">
        <v>42507</v>
      </c>
      <c r="Y1688" s="67">
        <v>1052.0999999999999</v>
      </c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</row>
    <row r="1689" spans="1:48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 s="68">
        <v>42508</v>
      </c>
      <c r="Y1689" s="67">
        <v>712.9799999999999</v>
      </c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</row>
    <row r="1690" spans="1:48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 s="68">
        <v>42509</v>
      </c>
      <c r="Y1690" s="67">
        <v>270.75</v>
      </c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</row>
    <row r="1691" spans="1:48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 s="68">
        <v>42510</v>
      </c>
      <c r="Y1691" s="67">
        <v>801.7399999999999</v>
      </c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</row>
    <row r="1692" spans="1:48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 s="68">
        <v>42511</v>
      </c>
      <c r="Y1692" s="67">
        <v>757.43999999999994</v>
      </c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</row>
    <row r="1693" spans="1:48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 s="68">
        <v>42512</v>
      </c>
      <c r="Y1693" s="67">
        <v>1100.8399999999999</v>
      </c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</row>
    <row r="1694" spans="1:48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 s="68">
        <v>42513</v>
      </c>
      <c r="Y1694" s="67">
        <v>610.1</v>
      </c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</row>
    <row r="1695" spans="1:48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 s="68">
        <v>42514</v>
      </c>
      <c r="Y1695" s="67">
        <v>540.41999999999996</v>
      </c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</row>
    <row r="1696" spans="1:48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 s="68">
        <v>42515</v>
      </c>
      <c r="Y1696" s="67">
        <v>1302.2</v>
      </c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</row>
    <row r="1697" spans="1:48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 s="68">
        <v>42516</v>
      </c>
      <c r="Y1697" s="67">
        <v>1181.6199999999999</v>
      </c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</row>
    <row r="1698" spans="1:48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 s="68">
        <v>42517</v>
      </c>
      <c r="Y1698" s="67">
        <v>822.43</v>
      </c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</row>
    <row r="1699" spans="1:48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 s="68">
        <v>42518</v>
      </c>
      <c r="Y1699" s="67">
        <v>635.91999999999996</v>
      </c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</row>
    <row r="1700" spans="1:48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 s="68">
        <v>42519</v>
      </c>
      <c r="Y1700" s="67">
        <v>513.87</v>
      </c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</row>
    <row r="1701" spans="1:48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 s="68">
        <v>42520</v>
      </c>
      <c r="Y1701" s="67">
        <v>912.05000000000007</v>
      </c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</row>
    <row r="1702" spans="1:48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 s="68">
        <v>42521</v>
      </c>
      <c r="Y1702" s="67">
        <v>917.13</v>
      </c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</row>
    <row r="1703" spans="1:48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 s="68">
        <v>42522</v>
      </c>
      <c r="Y1703" s="67">
        <v>1160.4299999999998</v>
      </c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</row>
    <row r="1704" spans="1:48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 s="68">
        <v>42523</v>
      </c>
      <c r="Y1704" s="67">
        <v>743.57999999999993</v>
      </c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</row>
    <row r="1705" spans="1:48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 s="68">
        <v>42524</v>
      </c>
      <c r="Y1705" s="67">
        <v>716.26</v>
      </c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</row>
    <row r="1706" spans="1:48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 s="68">
        <v>42525</v>
      </c>
      <c r="Y1706" s="67">
        <v>770.3599999999999</v>
      </c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</row>
    <row r="1707" spans="1:48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 s="68">
        <v>42526</v>
      </c>
      <c r="Y1707" s="67">
        <v>708.37</v>
      </c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</row>
    <row r="1708" spans="1:48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 s="68">
        <v>42527</v>
      </c>
      <c r="Y1708" s="67">
        <v>677.61</v>
      </c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</row>
    <row r="1709" spans="1:48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 s="68">
        <v>42528</v>
      </c>
      <c r="Y1709" s="67">
        <v>1176.5</v>
      </c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</row>
    <row r="1710" spans="1:48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 s="68">
        <v>42529</v>
      </c>
      <c r="Y1710" s="67">
        <v>774.79000000000008</v>
      </c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</row>
    <row r="1711" spans="1:48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 s="68">
        <v>42530</v>
      </c>
      <c r="Y1711" s="67">
        <v>1236.0100000000002</v>
      </c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</row>
    <row r="1712" spans="1:48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 s="68">
        <v>42531</v>
      </c>
      <c r="Y1712" s="67">
        <v>607.04999999999995</v>
      </c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</row>
    <row r="1713" spans="1:48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 s="68">
        <v>42532</v>
      </c>
      <c r="Y1713" s="67">
        <v>575.94000000000005</v>
      </c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</row>
    <row r="1714" spans="1:48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 s="68">
        <v>42533</v>
      </c>
      <c r="Y1714" s="67">
        <v>924.19999999999993</v>
      </c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</row>
    <row r="1715" spans="1:48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 s="68">
        <v>42534</v>
      </c>
      <c r="Y1715" s="67">
        <v>1046.9399999999998</v>
      </c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</row>
    <row r="1716" spans="1:48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 s="68">
        <v>42535</v>
      </c>
      <c r="Y1716" s="67">
        <v>636.11000000000013</v>
      </c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</row>
    <row r="1717" spans="1:48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 s="68">
        <v>42536</v>
      </c>
      <c r="Y1717" s="67">
        <v>944.37</v>
      </c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</row>
    <row r="1718" spans="1:48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 s="68">
        <v>42537</v>
      </c>
      <c r="Y1718" s="67">
        <v>955.03</v>
      </c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</row>
    <row r="1719" spans="1:48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 s="68">
        <v>42538</v>
      </c>
      <c r="Y1719" s="67">
        <v>650.74</v>
      </c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</row>
    <row r="1720" spans="1:48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 s="68">
        <v>42539</v>
      </c>
      <c r="Y1720" s="67">
        <v>517.78</v>
      </c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</row>
    <row r="1721" spans="1:48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 s="68">
        <v>42540</v>
      </c>
      <c r="Y1721" s="67">
        <v>760.85</v>
      </c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</row>
    <row r="1722" spans="1:48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 s="68">
        <v>42541</v>
      </c>
      <c r="Y1722" s="67">
        <v>1180.0800000000002</v>
      </c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</row>
    <row r="1723" spans="1:48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 s="68">
        <v>42542</v>
      </c>
      <c r="Y1723" s="67">
        <v>829.82999999999993</v>
      </c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</row>
    <row r="1724" spans="1:48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 s="68">
        <v>42543</v>
      </c>
      <c r="Y1724" s="67">
        <v>657.72</v>
      </c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</row>
    <row r="1725" spans="1:48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 s="68">
        <v>42544</v>
      </c>
      <c r="Y1725" s="67">
        <v>787.83999999999992</v>
      </c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</row>
    <row r="1726" spans="1:48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 s="68">
        <v>42545</v>
      </c>
      <c r="Y1726" s="67">
        <v>575.53000000000009</v>
      </c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</row>
    <row r="1727" spans="1:48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 s="68">
        <v>42546</v>
      </c>
      <c r="Y1727" s="67">
        <v>641.29</v>
      </c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</row>
    <row r="1728" spans="1:48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 s="68">
        <v>42547</v>
      </c>
      <c r="Y1728" s="67">
        <v>1006.2199999999999</v>
      </c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</row>
    <row r="1729" spans="1:48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 s="68">
        <v>42548</v>
      </c>
      <c r="Y1729" s="67">
        <v>1044.1200000000001</v>
      </c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</row>
    <row r="1730" spans="1:48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 s="68">
        <v>42549</v>
      </c>
      <c r="Y1730" s="67">
        <v>722.8</v>
      </c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</row>
    <row r="1731" spans="1:48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 s="68">
        <v>42550</v>
      </c>
      <c r="Y1731" s="67">
        <v>938.40999999999985</v>
      </c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</row>
    <row r="1732" spans="1:48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 s="68">
        <v>42551</v>
      </c>
      <c r="Y1732" s="67">
        <v>1114.17</v>
      </c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</row>
    <row r="1733" spans="1:48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 s="68">
        <v>42552</v>
      </c>
      <c r="Y1733" s="67">
        <v>1117.8599999999999</v>
      </c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</row>
    <row r="1734" spans="1:48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 s="68">
        <v>42553</v>
      </c>
      <c r="Y1734" s="67">
        <v>504.20999999999992</v>
      </c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</row>
    <row r="1735" spans="1:48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 s="68">
        <v>42554</v>
      </c>
      <c r="Y1735" s="67">
        <v>786.23</v>
      </c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</row>
    <row r="1736" spans="1:48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 s="68">
        <v>42555</v>
      </c>
      <c r="Y1736" s="67">
        <v>578.68999999999994</v>
      </c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</row>
    <row r="1737" spans="1:48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 s="68">
        <v>42556</v>
      </c>
      <c r="Y1737" s="67">
        <v>897.14</v>
      </c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</row>
    <row r="1738" spans="1:48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 s="68">
        <v>42557</v>
      </c>
      <c r="Y1738" s="67">
        <v>1638.77</v>
      </c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</row>
    <row r="1739" spans="1:48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 s="68">
        <v>42558</v>
      </c>
      <c r="Y1739" s="67">
        <v>579.47</v>
      </c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</row>
    <row r="1740" spans="1:48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 s="68">
        <v>42559</v>
      </c>
      <c r="Y1740" s="67">
        <v>471.35999999999996</v>
      </c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</row>
    <row r="1741" spans="1:48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 s="68">
        <v>42560</v>
      </c>
      <c r="Y1741" s="67">
        <v>837.71</v>
      </c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</row>
    <row r="1742" spans="1:48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 s="68">
        <v>42561</v>
      </c>
      <c r="Y1742" s="67">
        <v>845.04</v>
      </c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</row>
    <row r="1743" spans="1:48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 s="68">
        <v>42562</v>
      </c>
      <c r="Y1743" s="67">
        <v>1204.9900000000002</v>
      </c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</row>
    <row r="1744" spans="1:48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 s="68">
        <v>42563</v>
      </c>
      <c r="Y1744" s="67">
        <v>1032.9599999999998</v>
      </c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</row>
    <row r="1745" spans="1:48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 s="68">
        <v>42564</v>
      </c>
      <c r="Y1745" s="67">
        <v>420.27000000000004</v>
      </c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</row>
    <row r="1746" spans="1:48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 s="68">
        <v>42565</v>
      </c>
      <c r="Y1746" s="67">
        <v>946.7399999999999</v>
      </c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</row>
    <row r="1747" spans="1:48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 s="68">
        <v>42566</v>
      </c>
      <c r="Y1747" s="67">
        <v>874.08</v>
      </c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</row>
    <row r="1748" spans="1:48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 s="68">
        <v>42567</v>
      </c>
      <c r="Y1748" s="67">
        <v>599.37</v>
      </c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</row>
    <row r="1749" spans="1:48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 s="68">
        <v>42568</v>
      </c>
      <c r="Y1749" s="67">
        <v>579.53000000000009</v>
      </c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</row>
    <row r="1750" spans="1:48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 s="68">
        <v>42569</v>
      </c>
      <c r="Y1750" s="67">
        <v>333.69</v>
      </c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</row>
    <row r="1751" spans="1:48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 s="68">
        <v>42570</v>
      </c>
      <c r="Y1751" s="67">
        <v>555.97</v>
      </c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</row>
    <row r="1752" spans="1:48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 s="68">
        <v>42571</v>
      </c>
      <c r="Y1752" s="67">
        <v>736.24</v>
      </c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</row>
    <row r="1753" spans="1:48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 s="68">
        <v>42572</v>
      </c>
      <c r="Y1753" s="67">
        <v>871.85</v>
      </c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</row>
    <row r="1754" spans="1:48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 s="68">
        <v>42573</v>
      </c>
      <c r="Y1754" s="67">
        <v>442.15</v>
      </c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</row>
    <row r="1755" spans="1:48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 s="68">
        <v>42574</v>
      </c>
      <c r="Y1755" s="67">
        <v>1213.9000000000001</v>
      </c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</row>
    <row r="1756" spans="1:48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 s="68">
        <v>42575</v>
      </c>
      <c r="Y1756" s="67">
        <v>928.17000000000007</v>
      </c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</row>
    <row r="1757" spans="1:48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 s="68">
        <v>42576</v>
      </c>
      <c r="Y1757" s="67">
        <v>886.8</v>
      </c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</row>
    <row r="1758" spans="1:48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 s="68">
        <v>42577</v>
      </c>
      <c r="Y1758" s="67">
        <v>457.12</v>
      </c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</row>
    <row r="1759" spans="1:48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 s="68">
        <v>42578</v>
      </c>
      <c r="Y1759" s="67">
        <v>681.88</v>
      </c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</row>
    <row r="1760" spans="1:48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 s="68">
        <v>42579</v>
      </c>
      <c r="Y1760" s="67">
        <v>637.81000000000006</v>
      </c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</row>
    <row r="1761" spans="1:48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 s="68">
        <v>42580</v>
      </c>
      <c r="Y1761" s="67">
        <v>969.72</v>
      </c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</row>
    <row r="1762" spans="1:48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 s="68">
        <v>42581</v>
      </c>
      <c r="Y1762" s="67">
        <v>675.21</v>
      </c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</row>
    <row r="1763" spans="1:48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 s="68">
        <v>42582</v>
      </c>
      <c r="Y1763" s="67">
        <v>1156.3999999999999</v>
      </c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</row>
    <row r="1764" spans="1:48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 s="68">
        <v>42583</v>
      </c>
      <c r="Y1764" s="67">
        <v>514.43000000000006</v>
      </c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</row>
    <row r="1765" spans="1:48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 s="68">
        <v>42584</v>
      </c>
      <c r="Y1765" s="67">
        <v>958.37</v>
      </c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</row>
    <row r="1766" spans="1:48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 s="68">
        <v>42585</v>
      </c>
      <c r="Y1766" s="67">
        <v>642.89</v>
      </c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</row>
    <row r="1767" spans="1:48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 s="68">
        <v>42586</v>
      </c>
      <c r="Y1767" s="67">
        <v>1010.0600000000001</v>
      </c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</row>
    <row r="1768" spans="1:48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 s="68">
        <v>42587</v>
      </c>
      <c r="Y1768" s="67">
        <v>315.10000000000002</v>
      </c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</row>
    <row r="1769" spans="1:48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 s="68">
        <v>42588</v>
      </c>
      <c r="Y1769" s="67">
        <v>874.75000000000011</v>
      </c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</row>
    <row r="1770" spans="1:48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 s="68">
        <v>42589</v>
      </c>
      <c r="Y1770" s="67">
        <v>849.4</v>
      </c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</row>
    <row r="1771" spans="1:48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 s="68">
        <v>42590</v>
      </c>
      <c r="Y1771" s="67">
        <v>598.01</v>
      </c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</row>
    <row r="1772" spans="1:48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 s="68">
        <v>42591</v>
      </c>
      <c r="Y1772" s="67">
        <v>1179.25</v>
      </c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</row>
    <row r="1773" spans="1:48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 s="68">
        <v>42592</v>
      </c>
      <c r="Y1773" s="67">
        <v>262.37</v>
      </c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</row>
    <row r="1774" spans="1:48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 s="68">
        <v>42593</v>
      </c>
      <c r="Y1774" s="67">
        <v>1121.3</v>
      </c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</row>
    <row r="1775" spans="1:48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 s="68">
        <v>42594</v>
      </c>
      <c r="Y1775" s="67">
        <v>880.01999999999987</v>
      </c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</row>
    <row r="1776" spans="1:48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 s="68">
        <v>42595</v>
      </c>
      <c r="Y1776" s="67">
        <v>659</v>
      </c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</row>
    <row r="1777" spans="1:48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 s="68">
        <v>42596</v>
      </c>
      <c r="Y1777" s="67">
        <v>594.63</v>
      </c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</row>
    <row r="1778" spans="1:48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 s="68">
        <v>42597</v>
      </c>
      <c r="Y1778" s="67">
        <v>1002.43</v>
      </c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</row>
    <row r="1779" spans="1:48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 s="68">
        <v>42598</v>
      </c>
      <c r="Y1779" s="67">
        <v>849.07999999999993</v>
      </c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</row>
    <row r="1780" spans="1:48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 s="68">
        <v>42599</v>
      </c>
      <c r="Y1780" s="67">
        <v>485.18</v>
      </c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</row>
    <row r="1781" spans="1:48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 s="68">
        <v>42600</v>
      </c>
      <c r="Y1781" s="67">
        <v>605.57999999999993</v>
      </c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</row>
    <row r="1782" spans="1:48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 s="68">
        <v>42601</v>
      </c>
      <c r="Y1782" s="67">
        <v>896.34999999999991</v>
      </c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</row>
    <row r="1783" spans="1:48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 s="68">
        <v>42602</v>
      </c>
      <c r="Y1783" s="67">
        <v>819.91</v>
      </c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</row>
    <row r="1784" spans="1:48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 s="68">
        <v>42603</v>
      </c>
      <c r="Y1784" s="67">
        <v>755.84000000000015</v>
      </c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</row>
    <row r="1785" spans="1:48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 s="68">
        <v>42604</v>
      </c>
      <c r="Y1785" s="67">
        <v>532.16999999999996</v>
      </c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</row>
    <row r="1786" spans="1:48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 s="68">
        <v>42605</v>
      </c>
      <c r="Y1786" s="67">
        <v>1191.26</v>
      </c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</row>
    <row r="1787" spans="1:48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 s="68">
        <v>42606</v>
      </c>
      <c r="Y1787" s="67">
        <v>1182.54</v>
      </c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</row>
    <row r="1788" spans="1:48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 s="68">
        <v>42607</v>
      </c>
      <c r="Y1788" s="67">
        <v>366.47</v>
      </c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</row>
    <row r="1789" spans="1:48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 s="68">
        <v>42608</v>
      </c>
      <c r="Y1789" s="67">
        <v>833.82999999999993</v>
      </c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</row>
    <row r="1790" spans="1:48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 s="68">
        <v>42609</v>
      </c>
      <c r="Y1790" s="67">
        <v>846.61</v>
      </c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</row>
    <row r="1791" spans="1:48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 s="68">
        <v>42610</v>
      </c>
      <c r="Y1791" s="67">
        <v>1143.5999999999999</v>
      </c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</row>
    <row r="1792" spans="1:48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 s="68">
        <v>42611</v>
      </c>
      <c r="Y1792" s="67">
        <v>934.12</v>
      </c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</row>
    <row r="1793" spans="1:48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 s="68">
        <v>42612</v>
      </c>
      <c r="Y1793" s="67">
        <v>770.7</v>
      </c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</row>
    <row r="1794" spans="1:48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 s="68">
        <v>42613</v>
      </c>
      <c r="Y1794" s="67">
        <v>603.37000000000012</v>
      </c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</row>
    <row r="1795" spans="1:48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 s="68">
        <v>42614</v>
      </c>
      <c r="Y1795" s="67">
        <v>788.97</v>
      </c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</row>
    <row r="1796" spans="1:48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 s="68">
        <v>42615</v>
      </c>
      <c r="Y1796" s="67">
        <v>869.35</v>
      </c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</row>
    <row r="1797" spans="1:48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 s="68">
        <v>42616</v>
      </c>
      <c r="Y1797" s="67">
        <v>964.82000000000016</v>
      </c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</row>
    <row r="1798" spans="1:48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 s="68">
        <v>42617</v>
      </c>
      <c r="Y1798" s="67">
        <v>814.31999999999994</v>
      </c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</row>
    <row r="1799" spans="1:48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 s="68">
        <v>42618</v>
      </c>
      <c r="Y1799" s="67">
        <v>883.66000000000008</v>
      </c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</row>
    <row r="1800" spans="1:48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 s="68">
        <v>42619</v>
      </c>
      <c r="Y1800" s="67">
        <v>1393.1799999999996</v>
      </c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</row>
    <row r="1801" spans="1:48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 s="68">
        <v>42620</v>
      </c>
      <c r="Y1801" s="67">
        <v>711.32999999999993</v>
      </c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</row>
    <row r="1802" spans="1:48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 s="68">
        <v>42621</v>
      </c>
      <c r="Y1802" s="67">
        <v>960.83000000000015</v>
      </c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</row>
    <row r="1803" spans="1:48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 s="68">
        <v>42622</v>
      </c>
      <c r="Y1803" s="67">
        <v>892.06000000000006</v>
      </c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</row>
    <row r="1804" spans="1:48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 s="68">
        <v>42623</v>
      </c>
      <c r="Y1804" s="67">
        <v>744.64</v>
      </c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</row>
    <row r="1805" spans="1:48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 s="68">
        <v>42624</v>
      </c>
      <c r="Y1805" s="67">
        <v>774.7</v>
      </c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</row>
    <row r="1806" spans="1:48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 s="68">
        <v>42625</v>
      </c>
      <c r="Y1806" s="67">
        <v>709.43</v>
      </c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</row>
    <row r="1807" spans="1:48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 s="68">
        <v>42626</v>
      </c>
      <c r="Y1807" s="67">
        <v>717.01</v>
      </c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</row>
    <row r="1808" spans="1:48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 s="68">
        <v>42627</v>
      </c>
      <c r="Y1808" s="67">
        <v>714.08</v>
      </c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</row>
    <row r="1809" spans="1:48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 s="68">
        <v>42628</v>
      </c>
      <c r="Y1809" s="67">
        <v>583.92000000000007</v>
      </c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</row>
    <row r="1810" spans="1:48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 s="68">
        <v>42629</v>
      </c>
      <c r="Y1810" s="67">
        <v>960.7600000000001</v>
      </c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</row>
    <row r="1811" spans="1:48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 s="68">
        <v>42630</v>
      </c>
      <c r="Y1811" s="67">
        <v>897.01</v>
      </c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</row>
    <row r="1812" spans="1:48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 s="68">
        <v>42631</v>
      </c>
      <c r="Y1812" s="67">
        <v>880.88000000000011</v>
      </c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</row>
    <row r="1813" spans="1:48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 s="68">
        <v>42632</v>
      </c>
      <c r="Y1813" s="67">
        <v>682.43</v>
      </c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</row>
    <row r="1814" spans="1:48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 s="68">
        <v>42633</v>
      </c>
      <c r="Y1814" s="67">
        <v>454.44000000000005</v>
      </c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</row>
    <row r="1815" spans="1:48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 s="68">
        <v>42634</v>
      </c>
      <c r="Y1815" s="67">
        <v>678.76</v>
      </c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</row>
    <row r="1816" spans="1:48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 s="68">
        <v>42635</v>
      </c>
      <c r="Y1816" s="67">
        <v>1268.5700000000002</v>
      </c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</row>
    <row r="1817" spans="1:48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 s="68">
        <v>42636</v>
      </c>
      <c r="Y1817" s="67">
        <v>508.8</v>
      </c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</row>
    <row r="1818" spans="1:48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 s="68">
        <v>42637</v>
      </c>
      <c r="Y1818" s="67">
        <v>702.42</v>
      </c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</row>
    <row r="1819" spans="1:48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 s="68">
        <v>42638</v>
      </c>
      <c r="Y1819" s="67">
        <v>1143.76</v>
      </c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</row>
    <row r="1820" spans="1:48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 s="68">
        <v>42639</v>
      </c>
      <c r="Y1820" s="67">
        <v>591.01</v>
      </c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</row>
    <row r="1821" spans="1:48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 s="68">
        <v>42640</v>
      </c>
      <c r="Y1821" s="67">
        <v>995.32999999999993</v>
      </c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</row>
    <row r="1822" spans="1:48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 s="68">
        <v>42641</v>
      </c>
      <c r="Y1822" s="67">
        <v>846.18</v>
      </c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</row>
    <row r="1823" spans="1:48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 s="68">
        <v>42642</v>
      </c>
      <c r="Y1823" s="67">
        <v>697.37</v>
      </c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</row>
    <row r="1824" spans="1:48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 s="68">
        <v>42643</v>
      </c>
      <c r="Y1824" s="67">
        <v>264.44</v>
      </c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</row>
    <row r="1825" spans="1:48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 s="68">
        <v>42644</v>
      </c>
      <c r="Y1825" s="67">
        <v>1268.1100000000001</v>
      </c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</row>
    <row r="1826" spans="1:48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 s="68">
        <v>42645</v>
      </c>
      <c r="Y1826" s="67">
        <v>798.63</v>
      </c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</row>
    <row r="1827" spans="1:48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 s="68">
        <v>42646</v>
      </c>
      <c r="Y1827" s="67">
        <v>668.8</v>
      </c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</row>
    <row r="1828" spans="1:48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 s="68">
        <v>42647</v>
      </c>
      <c r="Y1828" s="67">
        <v>478.36</v>
      </c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</row>
    <row r="1829" spans="1:48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 s="68">
        <v>42648</v>
      </c>
      <c r="Y1829" s="67">
        <v>740.71</v>
      </c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</row>
    <row r="1830" spans="1:48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 s="68">
        <v>42649</v>
      </c>
      <c r="Y1830" s="67">
        <v>487.97</v>
      </c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</row>
    <row r="1831" spans="1:48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 s="68">
        <v>42650</v>
      </c>
      <c r="Y1831" s="67">
        <v>751.85000000000014</v>
      </c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</row>
    <row r="1832" spans="1:48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 s="68">
        <v>42651</v>
      </c>
      <c r="Y1832" s="67">
        <v>999.24</v>
      </c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</row>
    <row r="1833" spans="1:48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 s="68">
        <v>42652</v>
      </c>
      <c r="Y1833" s="67">
        <v>682.77</v>
      </c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</row>
    <row r="1834" spans="1:48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 s="68">
        <v>42653</v>
      </c>
      <c r="Y1834" s="67">
        <v>630.45000000000005</v>
      </c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</row>
    <row r="1835" spans="1:48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 s="68">
        <v>42654</v>
      </c>
      <c r="Y1835" s="67">
        <v>939.52</v>
      </c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</row>
    <row r="1836" spans="1:48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 s="68">
        <v>42655</v>
      </c>
      <c r="Y1836" s="67">
        <v>756.66</v>
      </c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</row>
    <row r="1837" spans="1:48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 s="68">
        <v>42656</v>
      </c>
      <c r="Y1837" s="67">
        <v>658.79</v>
      </c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</row>
    <row r="1838" spans="1:48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 s="68">
        <v>42657</v>
      </c>
      <c r="Y1838" s="67">
        <v>1045.51</v>
      </c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</row>
    <row r="1839" spans="1:48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 s="68">
        <v>42658</v>
      </c>
      <c r="Y1839" s="67">
        <v>673.04000000000008</v>
      </c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</row>
    <row r="1840" spans="1:48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 s="68">
        <v>42659</v>
      </c>
      <c r="Y1840" s="67">
        <v>736.4</v>
      </c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</row>
    <row r="1841" spans="1:48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 s="68">
        <v>42660</v>
      </c>
      <c r="Y1841" s="67">
        <v>508.90999999999997</v>
      </c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</row>
    <row r="1842" spans="1:48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 s="68">
        <v>42661</v>
      </c>
      <c r="Y1842" s="67">
        <v>596.29</v>
      </c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</row>
    <row r="1843" spans="1:48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 s="68">
        <v>42662</v>
      </c>
      <c r="Y1843" s="67">
        <v>880.62</v>
      </c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</row>
    <row r="1844" spans="1:48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 s="68">
        <v>42663</v>
      </c>
      <c r="Y1844" s="67">
        <v>590.80999999999995</v>
      </c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</row>
    <row r="1845" spans="1:48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 s="68">
        <v>42664</v>
      </c>
      <c r="Y1845" s="67">
        <v>993.18000000000006</v>
      </c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</row>
    <row r="1846" spans="1:48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 s="68">
        <v>42665</v>
      </c>
      <c r="Y1846" s="67">
        <v>596.38</v>
      </c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</row>
    <row r="1847" spans="1:48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 s="68">
        <v>42666</v>
      </c>
      <c r="Y1847" s="67">
        <v>588.24</v>
      </c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</row>
    <row r="1848" spans="1:48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 s="68">
        <v>42667</v>
      </c>
      <c r="Y1848" s="67">
        <v>839.93</v>
      </c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</row>
    <row r="1849" spans="1:48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 s="68">
        <v>42668</v>
      </c>
      <c r="Y1849" s="67">
        <v>917.38000000000011</v>
      </c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</row>
    <row r="1850" spans="1:48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 s="68">
        <v>42669</v>
      </c>
      <c r="Y1850" s="67">
        <v>566.66</v>
      </c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</row>
    <row r="1851" spans="1:48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 s="68">
        <v>42670</v>
      </c>
      <c r="Y1851" s="67">
        <v>1042.6300000000001</v>
      </c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</row>
    <row r="1852" spans="1:48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 s="68">
        <v>42671</v>
      </c>
      <c r="Y1852" s="67">
        <v>571.52</v>
      </c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</row>
    <row r="1853" spans="1:48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 s="68">
        <v>42672</v>
      </c>
      <c r="Y1853" s="67">
        <v>863.16</v>
      </c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</row>
    <row r="1854" spans="1:48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 s="68">
        <v>42673</v>
      </c>
      <c r="Y1854" s="67">
        <v>1001.89</v>
      </c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</row>
    <row r="1855" spans="1:48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 s="68">
        <v>42674</v>
      </c>
      <c r="Y1855" s="67">
        <v>468.47</v>
      </c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</row>
    <row r="1856" spans="1:48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 s="68">
        <v>42675</v>
      </c>
      <c r="Y1856" s="67">
        <v>1423.8500000000004</v>
      </c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</row>
    <row r="1857" spans="1:48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 s="68">
        <v>42676</v>
      </c>
      <c r="Y1857" s="67">
        <v>562.21</v>
      </c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</row>
    <row r="1858" spans="1:48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 s="68">
        <v>42677</v>
      </c>
      <c r="Y1858" s="67">
        <v>624.66999999999996</v>
      </c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</row>
    <row r="1859" spans="1:48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 s="68">
        <v>42678</v>
      </c>
      <c r="Y1859" s="67">
        <v>1143.0500000000002</v>
      </c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</row>
    <row r="1860" spans="1:48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 s="68">
        <v>42679</v>
      </c>
      <c r="Y1860" s="67">
        <v>885.05000000000007</v>
      </c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</row>
    <row r="1861" spans="1:48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 s="68">
        <v>42680</v>
      </c>
      <c r="Y1861" s="67">
        <v>851.52</v>
      </c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</row>
    <row r="1862" spans="1:48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 s="68">
        <v>42681</v>
      </c>
      <c r="Y1862" s="67">
        <v>1000.11</v>
      </c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</row>
    <row r="1863" spans="1:48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 s="68">
        <v>42682</v>
      </c>
      <c r="Y1863" s="67">
        <v>1109.22</v>
      </c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</row>
    <row r="1864" spans="1:48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 s="68">
        <v>42683</v>
      </c>
      <c r="Y1864" s="67">
        <v>931.21</v>
      </c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</row>
    <row r="1865" spans="1:48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 s="68">
        <v>42684</v>
      </c>
      <c r="Y1865" s="67">
        <v>607.00000000000011</v>
      </c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</row>
    <row r="1866" spans="1:48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 s="68">
        <v>42685</v>
      </c>
      <c r="Y1866" s="67">
        <v>512.49</v>
      </c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</row>
    <row r="1867" spans="1:48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 s="68">
        <v>42686</v>
      </c>
      <c r="Y1867" s="67">
        <v>721.65</v>
      </c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</row>
    <row r="1868" spans="1:48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 s="68">
        <v>42687</v>
      </c>
      <c r="Y1868" s="67">
        <v>1012.1399999999999</v>
      </c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</row>
    <row r="1869" spans="1:48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 s="68">
        <v>42688</v>
      </c>
      <c r="Y1869" s="67">
        <v>1041.56</v>
      </c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</row>
    <row r="1870" spans="1:48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 s="68">
        <v>42689</v>
      </c>
      <c r="Y1870" s="67">
        <v>1148.03</v>
      </c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</row>
    <row r="1871" spans="1:48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 s="68">
        <v>42690</v>
      </c>
      <c r="Y1871" s="67">
        <v>714.76</v>
      </c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</row>
    <row r="1872" spans="1:48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 s="68">
        <v>42691</v>
      </c>
      <c r="Y1872" s="67">
        <v>433.79999999999995</v>
      </c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</row>
    <row r="1873" spans="1:48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 s="68">
        <v>42692</v>
      </c>
      <c r="Y1873" s="67">
        <v>873.15000000000009</v>
      </c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</row>
    <row r="1874" spans="1:48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 s="68">
        <v>42693</v>
      </c>
      <c r="Y1874" s="67">
        <v>442.44</v>
      </c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</row>
    <row r="1875" spans="1:48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 s="68">
        <v>42694</v>
      </c>
      <c r="Y1875" s="67">
        <v>669.69</v>
      </c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</row>
    <row r="1876" spans="1:48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 s="68">
        <v>42695</v>
      </c>
      <c r="Y1876" s="67">
        <v>1011.6099999999999</v>
      </c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</row>
    <row r="1877" spans="1:48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 s="68">
        <v>42696</v>
      </c>
      <c r="Y1877" s="67">
        <v>876.98</v>
      </c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</row>
    <row r="1878" spans="1:48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 s="68">
        <v>42697</v>
      </c>
      <c r="Y1878" s="67">
        <v>963.68000000000006</v>
      </c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</row>
    <row r="1879" spans="1:48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 s="68">
        <v>42698</v>
      </c>
      <c r="Y1879" s="67">
        <v>812.07</v>
      </c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</row>
    <row r="1880" spans="1:48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 s="68">
        <v>42699</v>
      </c>
      <c r="Y1880" s="67">
        <v>853.29000000000008</v>
      </c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</row>
    <row r="1881" spans="1:48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 s="68">
        <v>42700</v>
      </c>
      <c r="Y1881" s="67">
        <v>974.76</v>
      </c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</row>
    <row r="1882" spans="1:48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 s="68">
        <v>42701</v>
      </c>
      <c r="Y1882" s="67">
        <v>785.63000000000011</v>
      </c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</row>
    <row r="1883" spans="1:48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 s="68">
        <v>42702</v>
      </c>
      <c r="Y1883" s="67">
        <v>1239.69</v>
      </c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</row>
    <row r="1884" spans="1:48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 s="68">
        <v>42703</v>
      </c>
      <c r="Y1884" s="67">
        <v>1158.56</v>
      </c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</row>
    <row r="1885" spans="1:48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 s="68">
        <v>42704</v>
      </c>
      <c r="Y1885" s="67">
        <v>841.92</v>
      </c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</row>
    <row r="1886" spans="1:48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 s="68">
        <v>42705</v>
      </c>
      <c r="Y1886" s="67">
        <v>567.41</v>
      </c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</row>
    <row r="1887" spans="1:48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 s="68">
        <v>42706</v>
      </c>
      <c r="Y1887" s="67">
        <v>1218.83</v>
      </c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</row>
    <row r="1888" spans="1:48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 s="68">
        <v>42707</v>
      </c>
      <c r="Y1888" s="67">
        <v>672.63</v>
      </c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</row>
    <row r="1889" spans="1:48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 s="68">
        <v>42708</v>
      </c>
      <c r="Y1889" s="67">
        <v>368.76</v>
      </c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</row>
    <row r="1890" spans="1:48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 s="68">
        <v>42709</v>
      </c>
      <c r="Y1890" s="67">
        <v>768.6</v>
      </c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</row>
    <row r="1891" spans="1:48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 s="68">
        <v>42710</v>
      </c>
      <c r="Y1891" s="67">
        <v>718.81999999999994</v>
      </c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</row>
    <row r="1892" spans="1:48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 s="68">
        <v>42711</v>
      </c>
      <c r="Y1892" s="67">
        <v>995.69</v>
      </c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</row>
    <row r="1893" spans="1:48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 s="68">
        <v>42712</v>
      </c>
      <c r="Y1893" s="67">
        <v>655.85</v>
      </c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</row>
    <row r="1894" spans="1:48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 s="68">
        <v>42713</v>
      </c>
      <c r="Y1894" s="67">
        <v>875.06000000000006</v>
      </c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</row>
    <row r="1895" spans="1:48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 s="68">
        <v>42714</v>
      </c>
      <c r="Y1895" s="67">
        <v>867.11</v>
      </c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</row>
    <row r="1896" spans="1:48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 s="68">
        <v>42715</v>
      </c>
      <c r="Y1896" s="67">
        <v>750.34</v>
      </c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</row>
    <row r="1897" spans="1:48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 s="68">
        <v>42716</v>
      </c>
      <c r="Y1897" s="67">
        <v>935.61000000000013</v>
      </c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</row>
    <row r="1898" spans="1:48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 s="68">
        <v>42717</v>
      </c>
      <c r="Y1898" s="67">
        <v>1026.05</v>
      </c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</row>
    <row r="1899" spans="1:48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 s="68">
        <v>42718</v>
      </c>
      <c r="Y1899" s="67">
        <v>467.54999999999995</v>
      </c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</row>
    <row r="1900" spans="1:48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 s="68">
        <v>42719</v>
      </c>
      <c r="Y1900" s="67">
        <v>858.75000000000011</v>
      </c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</row>
    <row r="1901" spans="1:48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 s="68">
        <v>42720</v>
      </c>
      <c r="Y1901" s="67">
        <v>1080.44</v>
      </c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</row>
    <row r="1902" spans="1:48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 s="68">
        <v>42721</v>
      </c>
      <c r="Y1902" s="67">
        <v>290.77</v>
      </c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</row>
    <row r="1903" spans="1:48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 s="68">
        <v>42722</v>
      </c>
      <c r="Y1903" s="67">
        <v>857.43000000000006</v>
      </c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</row>
    <row r="1904" spans="1:48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 s="68">
        <v>42723</v>
      </c>
      <c r="Y1904" s="67">
        <v>853.8900000000001</v>
      </c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</row>
    <row r="1905" spans="1:48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 s="68">
        <v>42724</v>
      </c>
      <c r="Y1905" s="67">
        <v>732.81000000000006</v>
      </c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</row>
    <row r="1906" spans="1:48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 s="68">
        <v>42725</v>
      </c>
      <c r="Y1906" s="67">
        <v>1029.8699999999999</v>
      </c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</row>
    <row r="1907" spans="1:48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 s="68">
        <v>42726</v>
      </c>
      <c r="Y1907" s="67">
        <v>769.45</v>
      </c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</row>
    <row r="1908" spans="1:48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 s="68">
        <v>42727</v>
      </c>
      <c r="Y1908" s="67">
        <v>1133.0099999999998</v>
      </c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</row>
    <row r="1909" spans="1:48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 s="68">
        <v>42728</v>
      </c>
      <c r="Y1909" s="67">
        <v>275.94</v>
      </c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</row>
    <row r="1910" spans="1:48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 s="68">
        <v>42729</v>
      </c>
      <c r="Y1910" s="67">
        <v>756.20999999999992</v>
      </c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</row>
    <row r="1911" spans="1:48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 s="68">
        <v>42730</v>
      </c>
      <c r="Y1911" s="67">
        <v>1187.3</v>
      </c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</row>
    <row r="1912" spans="1:48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 s="68">
        <v>42731</v>
      </c>
      <c r="Y1912" s="67">
        <v>628.94000000000005</v>
      </c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</row>
    <row r="1913" spans="1:48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 s="68">
        <v>42732</v>
      </c>
      <c r="Y1913" s="67">
        <v>937.08999999999992</v>
      </c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</row>
    <row r="1914" spans="1:48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 s="68">
        <v>42733</v>
      </c>
      <c r="Y1914" s="67">
        <v>754.49</v>
      </c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</row>
    <row r="1915" spans="1:48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 s="68">
        <v>42734</v>
      </c>
      <c r="Y1915" s="67">
        <v>392.14</v>
      </c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</row>
    <row r="1916" spans="1:48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 s="68">
        <v>42735</v>
      </c>
      <c r="Y1916" s="67">
        <v>606.63999999999987</v>
      </c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</row>
    <row r="1917" spans="1:48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 s="68"/>
      <c r="Y1917" s="6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</row>
    <row r="1918" spans="1:48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 s="68">
        <v>42736</v>
      </c>
      <c r="Y1918" s="67">
        <v>1351.6699999999996</v>
      </c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</row>
    <row r="1919" spans="1:48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 s="68">
        <v>42737</v>
      </c>
      <c r="Y1919" s="67">
        <v>701.3</v>
      </c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</row>
    <row r="1920" spans="1:48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 s="68">
        <v>42738</v>
      </c>
      <c r="Y1920" s="67">
        <v>531.38</v>
      </c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</row>
    <row r="1921" spans="1:48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 s="68">
        <v>42739</v>
      </c>
      <c r="Y1921" s="67">
        <v>385.70000000000005</v>
      </c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</row>
    <row r="1922" spans="1:48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 s="68">
        <v>42740</v>
      </c>
      <c r="Y1922" s="67">
        <v>772.8</v>
      </c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</row>
    <row r="1923" spans="1:48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 s="68">
        <v>42741</v>
      </c>
      <c r="Y1923" s="67">
        <v>688.64</v>
      </c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</row>
    <row r="1924" spans="1:48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 s="68">
        <v>42742</v>
      </c>
      <c r="Y1924" s="67">
        <v>578.54</v>
      </c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</row>
    <row r="1925" spans="1:48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 s="68">
        <v>42743</v>
      </c>
      <c r="Y1925" s="67">
        <v>984.63999999999987</v>
      </c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</row>
    <row r="1926" spans="1:48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 s="68">
        <v>42744</v>
      </c>
      <c r="Y1926" s="67">
        <v>873.58000000000015</v>
      </c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</row>
    <row r="1927" spans="1:48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 s="68">
        <v>42745</v>
      </c>
      <c r="Y1927" s="67">
        <v>708.85</v>
      </c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</row>
    <row r="1928" spans="1:48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 s="68">
        <v>42746</v>
      </c>
      <c r="Y1928" s="67">
        <v>497.76</v>
      </c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</row>
    <row r="1929" spans="1:48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 s="68">
        <v>42747</v>
      </c>
      <c r="Y1929" s="67">
        <v>1073.3000000000002</v>
      </c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</row>
    <row r="1930" spans="1:48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 s="68">
        <v>42748</v>
      </c>
      <c r="Y1930" s="67">
        <v>762.93000000000006</v>
      </c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</row>
    <row r="1931" spans="1:48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 s="68">
        <v>42749</v>
      </c>
      <c r="Y1931" s="67">
        <v>600.07999999999993</v>
      </c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</row>
    <row r="1932" spans="1:48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 s="68">
        <v>42750</v>
      </c>
      <c r="Y1932" s="67">
        <v>778.77</v>
      </c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</row>
    <row r="1933" spans="1:48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 s="68">
        <v>42751</v>
      </c>
      <c r="Y1933" s="67">
        <v>1265.5600000000002</v>
      </c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</row>
    <row r="1934" spans="1:48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 s="68">
        <v>42752</v>
      </c>
      <c r="Y1934" s="67">
        <v>727.77</v>
      </c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</row>
    <row r="1935" spans="1:48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 s="68">
        <v>42753</v>
      </c>
      <c r="Y1935" s="67">
        <v>275.32</v>
      </c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</row>
    <row r="1936" spans="1:48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 s="68">
        <v>42754</v>
      </c>
      <c r="Y1936" s="67">
        <v>947.49</v>
      </c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</row>
    <row r="1937" spans="1:48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 s="68">
        <v>42755</v>
      </c>
      <c r="Y1937" s="67">
        <v>1006.56</v>
      </c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</row>
    <row r="1938" spans="1:48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 s="68">
        <v>42756</v>
      </c>
      <c r="Y1938" s="67">
        <v>798.85000000000014</v>
      </c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</row>
    <row r="1939" spans="1:48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 s="68">
        <v>42757</v>
      </c>
      <c r="Y1939" s="67">
        <v>492.76000000000005</v>
      </c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</row>
    <row r="1940" spans="1:48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 s="68">
        <v>42758</v>
      </c>
      <c r="Y1940" s="67">
        <v>624.20999999999992</v>
      </c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</row>
    <row r="1941" spans="1:48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 s="68">
        <v>42759</v>
      </c>
      <c r="Y1941" s="67">
        <v>122.66</v>
      </c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</row>
    <row r="1942" spans="1:48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 s="68">
        <v>42760</v>
      </c>
      <c r="Y1942" s="67">
        <v>405.30999999999995</v>
      </c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</row>
    <row r="1943" spans="1:48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 s="68">
        <v>42761</v>
      </c>
      <c r="Y1943" s="67">
        <v>751.83000000000015</v>
      </c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</row>
    <row r="1944" spans="1:48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 s="68">
        <v>42762</v>
      </c>
      <c r="Y1944" s="67">
        <v>696.47</v>
      </c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</row>
    <row r="1945" spans="1:48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 s="68">
        <v>42763</v>
      </c>
      <c r="Y1945" s="67">
        <v>587.20000000000005</v>
      </c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</row>
    <row r="1946" spans="1:48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 s="68">
        <v>42764</v>
      </c>
      <c r="Y1946" s="67">
        <v>870.07</v>
      </c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</row>
    <row r="1947" spans="1:48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 s="68">
        <v>42765</v>
      </c>
      <c r="Y1947" s="67">
        <v>587.28</v>
      </c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</row>
    <row r="1948" spans="1:48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 s="68">
        <v>42766</v>
      </c>
      <c r="Y1948" s="67">
        <v>935.59</v>
      </c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</row>
    <row r="1949" spans="1:48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 s="68">
        <v>42767</v>
      </c>
      <c r="Y1949" s="67">
        <v>1001.11</v>
      </c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</row>
    <row r="1950" spans="1:48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 s="68">
        <v>42768</v>
      </c>
      <c r="Y1950" s="67">
        <v>636.81000000000006</v>
      </c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</row>
    <row r="1951" spans="1:48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 s="68">
        <v>42769</v>
      </c>
      <c r="Y1951" s="67">
        <v>617.70000000000005</v>
      </c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</row>
    <row r="1952" spans="1:48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 s="68">
        <v>42770</v>
      </c>
      <c r="Y1952" s="67">
        <v>943.48</v>
      </c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</row>
    <row r="1953" spans="1:48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 s="68">
        <v>42771</v>
      </c>
      <c r="Y1953" s="67">
        <v>333.90999999999997</v>
      </c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</row>
    <row r="1954" spans="1:48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 s="68">
        <v>42772</v>
      </c>
      <c r="Y1954" s="67">
        <v>916.15</v>
      </c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</row>
    <row r="1955" spans="1:48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 s="68">
        <v>42773</v>
      </c>
      <c r="Y1955" s="67">
        <v>714.11</v>
      </c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</row>
    <row r="1956" spans="1:48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 s="68">
        <v>42774</v>
      </c>
      <c r="Y1956" s="67">
        <v>955.61000000000013</v>
      </c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</row>
    <row r="1957" spans="1:48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 s="68">
        <v>42775</v>
      </c>
      <c r="Y1957" s="67">
        <v>491.92</v>
      </c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</row>
    <row r="1958" spans="1:48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 s="68">
        <v>42776</v>
      </c>
      <c r="Y1958" s="67">
        <v>754.80000000000007</v>
      </c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</row>
    <row r="1959" spans="1:48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 s="68">
        <v>42777</v>
      </c>
      <c r="Y1959" s="67">
        <v>528.47</v>
      </c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</row>
    <row r="1960" spans="1:48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 s="68">
        <v>42778</v>
      </c>
      <c r="Y1960" s="67">
        <v>1300.28</v>
      </c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</row>
    <row r="1961" spans="1:48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 s="68">
        <v>42779</v>
      </c>
      <c r="Y1961" s="67">
        <v>477.83</v>
      </c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</row>
    <row r="1962" spans="1:48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 s="68">
        <v>42780</v>
      </c>
      <c r="Y1962" s="67">
        <v>586.55999999999995</v>
      </c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</row>
    <row r="1963" spans="1:48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 s="68">
        <v>42781</v>
      </c>
      <c r="Y1963" s="67">
        <v>651.15</v>
      </c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</row>
    <row r="1964" spans="1:48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 s="68">
        <v>42782</v>
      </c>
      <c r="Y1964" s="67">
        <v>322.63</v>
      </c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</row>
    <row r="1965" spans="1:48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 s="68">
        <v>42783</v>
      </c>
      <c r="Y1965" s="67">
        <v>699.65</v>
      </c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</row>
    <row r="1966" spans="1:48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 s="68">
        <v>42784</v>
      </c>
      <c r="Y1966" s="67">
        <v>661.47</v>
      </c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</row>
    <row r="1967" spans="1:48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 s="68">
        <v>42785</v>
      </c>
      <c r="Y1967" s="67">
        <v>833.23</v>
      </c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</row>
    <row r="1968" spans="1:48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 s="68">
        <v>42786</v>
      </c>
      <c r="Y1968" s="67">
        <v>921.56</v>
      </c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</row>
    <row r="1969" spans="1:48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 s="68">
        <v>42787</v>
      </c>
      <c r="Y1969" s="67">
        <v>986.59999999999991</v>
      </c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</row>
    <row r="1970" spans="1:48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 s="68">
        <v>42788</v>
      </c>
      <c r="Y1970" s="67">
        <v>1149.6099999999999</v>
      </c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</row>
    <row r="1971" spans="1:48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 s="68">
        <v>42789</v>
      </c>
      <c r="Y1971" s="67">
        <v>250.2</v>
      </c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</row>
    <row r="1972" spans="1:48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 s="68">
        <v>42790</v>
      </c>
      <c r="Y1972" s="67">
        <v>1064.23</v>
      </c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</row>
    <row r="1973" spans="1:48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 s="68">
        <v>42791</v>
      </c>
      <c r="Y1973" s="67">
        <v>598.2299999999999</v>
      </c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</row>
    <row r="1974" spans="1:48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 s="68">
        <v>42792</v>
      </c>
      <c r="Y1974" s="67">
        <v>567.27</v>
      </c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</row>
    <row r="1975" spans="1:48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 s="68">
        <v>42793</v>
      </c>
      <c r="Y1975" s="67">
        <v>895.07</v>
      </c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</row>
    <row r="1976" spans="1:48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 s="68">
        <v>42794</v>
      </c>
      <c r="Y1976" s="67">
        <v>525.85</v>
      </c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</row>
    <row r="1977" spans="1:48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 s="68">
        <v>42795</v>
      </c>
      <c r="Y1977" s="67">
        <v>939.2700000000001</v>
      </c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</row>
    <row r="1978" spans="1:48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 s="68">
        <v>42796</v>
      </c>
      <c r="Y1978" s="67">
        <v>663.00000000000011</v>
      </c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</row>
    <row r="1979" spans="1:48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 s="68">
        <v>42797</v>
      </c>
      <c r="Y1979" s="67">
        <v>851.43999999999994</v>
      </c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</row>
    <row r="1980" spans="1:48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 s="68">
        <v>42798</v>
      </c>
      <c r="Y1980" s="67">
        <v>502.98999999999995</v>
      </c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</row>
    <row r="1981" spans="1:48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 s="68">
        <v>42799</v>
      </c>
      <c r="Y1981" s="67">
        <v>1287.1200000000001</v>
      </c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</row>
    <row r="1982" spans="1:48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 s="68">
        <v>42800</v>
      </c>
      <c r="Y1982" s="67">
        <v>590.91000000000008</v>
      </c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</row>
    <row r="1983" spans="1:48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 s="68">
        <v>42801</v>
      </c>
      <c r="Y1983" s="67">
        <v>910.62000000000012</v>
      </c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</row>
    <row r="1984" spans="1:48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 s="68">
        <v>42802</v>
      </c>
      <c r="Y1984" s="67">
        <v>734.09999999999991</v>
      </c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</row>
    <row r="1985" spans="1:48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 s="68">
        <v>42803</v>
      </c>
      <c r="Y1985" s="67">
        <v>503.95</v>
      </c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</row>
    <row r="1986" spans="1:48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 s="68">
        <v>42804</v>
      </c>
      <c r="Y1986" s="67">
        <v>602.74000000000012</v>
      </c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</row>
    <row r="1987" spans="1:48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 s="68">
        <v>42805</v>
      </c>
      <c r="Y1987" s="67">
        <v>575.07999999999993</v>
      </c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</row>
    <row r="1988" spans="1:48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 s="68">
        <v>42806</v>
      </c>
      <c r="Y1988" s="67">
        <v>1221.7800000000002</v>
      </c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</row>
    <row r="1989" spans="1:48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 s="68">
        <v>42807</v>
      </c>
      <c r="Y1989" s="67">
        <v>417.41</v>
      </c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</row>
    <row r="1990" spans="1:48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 s="68">
        <v>42808</v>
      </c>
      <c r="Y1990" s="67">
        <v>962.43</v>
      </c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</row>
    <row r="1991" spans="1:48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 s="68">
        <v>42809</v>
      </c>
      <c r="Y1991" s="67">
        <v>731.80000000000007</v>
      </c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</row>
    <row r="1992" spans="1:48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 s="68">
        <v>42810</v>
      </c>
      <c r="Y1992" s="67">
        <v>633.58000000000004</v>
      </c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</row>
    <row r="1993" spans="1:48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 s="68">
        <v>42811</v>
      </c>
      <c r="Y1993" s="67">
        <v>1335.58</v>
      </c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</row>
    <row r="1994" spans="1:48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 s="68">
        <v>42812</v>
      </c>
      <c r="Y1994" s="67">
        <v>786.38</v>
      </c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</row>
    <row r="1995" spans="1:48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 s="68">
        <v>42813</v>
      </c>
      <c r="Y1995" s="67">
        <v>944.22</v>
      </c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</row>
    <row r="1996" spans="1:48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 s="68">
        <v>42814</v>
      </c>
      <c r="Y1996" s="67">
        <v>389.51</v>
      </c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</row>
    <row r="1997" spans="1:48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 s="68">
        <v>42815</v>
      </c>
      <c r="Y1997" s="67">
        <v>1105.94</v>
      </c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</row>
    <row r="1998" spans="1:48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 s="68">
        <v>42816</v>
      </c>
      <c r="Y1998" s="67">
        <v>775.53000000000009</v>
      </c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</row>
    <row r="1999" spans="1:48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 s="68">
        <v>42817</v>
      </c>
      <c r="Y1999" s="67">
        <v>684</v>
      </c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</row>
    <row r="2000" spans="1:48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 s="68">
        <v>42818</v>
      </c>
      <c r="Y2000" s="67">
        <v>1045.1400000000001</v>
      </c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</row>
    <row r="2001" spans="1:48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 s="68">
        <v>42819</v>
      </c>
      <c r="Y2001" s="67">
        <v>968.29</v>
      </c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</row>
    <row r="2002" spans="1:48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 s="68">
        <v>42820</v>
      </c>
      <c r="Y2002" s="67">
        <v>1046.51</v>
      </c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</row>
    <row r="2003" spans="1:48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 s="68">
        <v>42821</v>
      </c>
      <c r="Y2003" s="67">
        <v>692.27</v>
      </c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</row>
    <row r="2004" spans="1:48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 s="68">
        <v>42822</v>
      </c>
      <c r="Y2004" s="67">
        <v>837.49</v>
      </c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</row>
    <row r="2005" spans="1:48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 s="68">
        <v>42823</v>
      </c>
      <c r="Y2005" s="67">
        <v>1150.1599999999999</v>
      </c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</row>
    <row r="2006" spans="1:48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 s="68">
        <v>42824</v>
      </c>
      <c r="Y2006" s="67">
        <v>565.43000000000006</v>
      </c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</row>
    <row r="2007" spans="1:48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 s="68">
        <v>42825</v>
      </c>
      <c r="Y2007" s="67">
        <v>820.65</v>
      </c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</row>
    <row r="2008" spans="1:48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 s="68">
        <v>42826</v>
      </c>
      <c r="Y2008" s="67">
        <v>1081.3799999999999</v>
      </c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</row>
    <row r="2009" spans="1:48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 s="68">
        <v>42827</v>
      </c>
      <c r="Y2009" s="67">
        <v>553.13</v>
      </c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</row>
    <row r="2010" spans="1:48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 s="68">
        <v>42828</v>
      </c>
      <c r="Y2010" s="67">
        <v>1214.47</v>
      </c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</row>
    <row r="2011" spans="1:48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 s="68">
        <v>42829</v>
      </c>
      <c r="Y2011" s="67">
        <v>576.14</v>
      </c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</row>
    <row r="2012" spans="1:48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 s="68">
        <v>42830</v>
      </c>
      <c r="Y2012" s="67">
        <v>765.8900000000001</v>
      </c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</row>
    <row r="2013" spans="1:48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 s="68">
        <v>42831</v>
      </c>
      <c r="Y2013" s="67">
        <v>1089.3399999999999</v>
      </c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</row>
    <row r="2014" spans="1:48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 s="68">
        <v>42832</v>
      </c>
      <c r="Y2014" s="67">
        <v>937.33</v>
      </c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</row>
    <row r="2015" spans="1:48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 s="68">
        <v>42833</v>
      </c>
      <c r="Y2015" s="67">
        <v>1060.9100000000001</v>
      </c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</row>
    <row r="2016" spans="1:48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 s="68">
        <v>42834</v>
      </c>
      <c r="Y2016" s="67">
        <v>724.42999999999984</v>
      </c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</row>
    <row r="2017" spans="1:48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 s="68">
        <v>42835</v>
      </c>
      <c r="Y2017" s="67">
        <v>554.75</v>
      </c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</row>
    <row r="2018" spans="1:48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 s="68">
        <v>42836</v>
      </c>
      <c r="Y2018" s="67">
        <v>1444.4800000000002</v>
      </c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</row>
    <row r="2019" spans="1:48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 s="68">
        <v>42837</v>
      </c>
      <c r="Y2019" s="67">
        <v>453.15</v>
      </c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</row>
    <row r="2020" spans="1:48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 s="68">
        <v>42838</v>
      </c>
      <c r="Y2020" s="67">
        <v>1199.47</v>
      </c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</row>
    <row r="2021" spans="1:48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 s="68">
        <v>42839</v>
      </c>
      <c r="Y2021" s="67">
        <v>800.2700000000001</v>
      </c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</row>
    <row r="2022" spans="1:48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 s="68">
        <v>42840</v>
      </c>
      <c r="Y2022" s="67">
        <v>368.81</v>
      </c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</row>
    <row r="2023" spans="1:48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 s="68">
        <v>42841</v>
      </c>
      <c r="Y2023" s="67">
        <v>1236.7400000000002</v>
      </c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</row>
    <row r="2024" spans="1:48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 s="68">
        <v>42842</v>
      </c>
      <c r="Y2024" s="67">
        <v>580.84</v>
      </c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</row>
    <row r="2025" spans="1:48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 s="68">
        <v>42843</v>
      </c>
      <c r="Y2025" s="67">
        <v>614.39</v>
      </c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</row>
    <row r="2026" spans="1:48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 s="68">
        <v>42844</v>
      </c>
      <c r="Y2026" s="67">
        <v>822.75</v>
      </c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</row>
    <row r="2027" spans="1:48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 s="68">
        <v>42845</v>
      </c>
      <c r="Y2027" s="67">
        <v>395.71</v>
      </c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</row>
    <row r="2028" spans="1:48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 s="68">
        <v>42846</v>
      </c>
      <c r="Y2028" s="67">
        <v>1158.3</v>
      </c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</row>
    <row r="2029" spans="1:48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 s="68">
        <v>42847</v>
      </c>
      <c r="Y2029" s="67">
        <v>1015.4499999999999</v>
      </c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</row>
    <row r="2030" spans="1:48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 s="68">
        <v>42848</v>
      </c>
      <c r="Y2030" s="67">
        <v>844.59999999999991</v>
      </c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</row>
    <row r="2031" spans="1:48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 s="68">
        <v>42849</v>
      </c>
      <c r="Y2031" s="67">
        <v>187.57999999999998</v>
      </c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</row>
    <row r="2032" spans="1:48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 s="68">
        <v>42850</v>
      </c>
      <c r="Y2032" s="67">
        <v>764.14</v>
      </c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</row>
    <row r="2033" spans="1:48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 s="68">
        <v>42851</v>
      </c>
      <c r="Y2033" s="67">
        <v>675.19</v>
      </c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</row>
    <row r="2034" spans="1:48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 s="68">
        <v>42852</v>
      </c>
      <c r="Y2034" s="67">
        <v>728.6</v>
      </c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</row>
    <row r="2035" spans="1:48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 s="68">
        <v>42853</v>
      </c>
      <c r="Y2035" s="67">
        <v>1011.99</v>
      </c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</row>
    <row r="2036" spans="1:48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 s="68">
        <v>42854</v>
      </c>
      <c r="Y2036" s="67">
        <v>1276.0700000000002</v>
      </c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</row>
    <row r="2037" spans="1:48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 s="68">
        <v>42855</v>
      </c>
      <c r="Y2037" s="67">
        <v>618.6099999999999</v>
      </c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</row>
    <row r="2038" spans="1:48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 s="68">
        <v>42856</v>
      </c>
      <c r="Y2038" s="67">
        <v>657.41000000000008</v>
      </c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</row>
    <row r="2039" spans="1:48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 s="68">
        <v>42857</v>
      </c>
      <c r="Y2039" s="67">
        <v>787.78</v>
      </c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</row>
    <row r="2040" spans="1:48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 s="68">
        <v>42858</v>
      </c>
      <c r="Y2040" s="67">
        <v>860.24</v>
      </c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</row>
    <row r="2041" spans="1:48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 s="68">
        <v>42859</v>
      </c>
      <c r="Y2041" s="67">
        <v>133.12</v>
      </c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</row>
    <row r="2042" spans="1:48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 s="68">
        <v>42860</v>
      </c>
      <c r="Y2042" s="67">
        <v>1319.58</v>
      </c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</row>
    <row r="2043" spans="1:48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 s="68">
        <v>42861</v>
      </c>
      <c r="Y2043" s="67">
        <v>918.89</v>
      </c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</row>
    <row r="2044" spans="1:48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 s="68">
        <v>42862</v>
      </c>
      <c r="Y2044" s="67">
        <v>872.79999999999984</v>
      </c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</row>
    <row r="2045" spans="1:48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 s="68">
        <v>42863</v>
      </c>
      <c r="Y2045" s="67">
        <v>583.83999999999992</v>
      </c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</row>
    <row r="2046" spans="1:48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 s="68">
        <v>42864</v>
      </c>
      <c r="Y2046" s="67">
        <v>738.19</v>
      </c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</row>
    <row r="2047" spans="1:48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 s="68">
        <v>42865</v>
      </c>
      <c r="Y2047" s="67">
        <v>772.4</v>
      </c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</row>
    <row r="2048" spans="1:48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 s="68">
        <v>42866</v>
      </c>
      <c r="Y2048" s="67">
        <v>1052.9100000000001</v>
      </c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</row>
    <row r="2049" spans="1:48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 s="68">
        <v>42867</v>
      </c>
      <c r="Y2049" s="67">
        <v>1150.9799999999998</v>
      </c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</row>
    <row r="2050" spans="1:48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 s="68">
        <v>42868</v>
      </c>
      <c r="Y2050" s="67">
        <v>773.02</v>
      </c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</row>
    <row r="2051" spans="1:48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 s="68">
        <v>42869</v>
      </c>
      <c r="Y2051" s="67">
        <v>1015.88</v>
      </c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</row>
    <row r="2052" spans="1:48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 s="68">
        <v>42870</v>
      </c>
      <c r="Y2052" s="67">
        <v>798.51999999999987</v>
      </c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</row>
    <row r="2053" spans="1:48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 s="68">
        <v>42871</v>
      </c>
      <c r="Y2053" s="67">
        <v>961.48</v>
      </c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</row>
    <row r="2054" spans="1:48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 s="68">
        <v>42872</v>
      </c>
      <c r="Y2054" s="67">
        <v>1093.93</v>
      </c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</row>
    <row r="2055" spans="1:48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 s="68">
        <v>42873</v>
      </c>
      <c r="Y2055" s="67">
        <v>996.82000000000016</v>
      </c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</row>
    <row r="2056" spans="1:48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 s="68">
        <v>42874</v>
      </c>
      <c r="Y2056" s="67">
        <v>1059.01</v>
      </c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</row>
    <row r="2057" spans="1:48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 s="68">
        <v>42875</v>
      </c>
      <c r="Y2057" s="67">
        <v>777.99999999999989</v>
      </c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</row>
    <row r="2058" spans="1:48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 s="68">
        <v>42876</v>
      </c>
      <c r="Y2058" s="67">
        <v>1079.3399999999999</v>
      </c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</row>
    <row r="2059" spans="1:48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 s="68">
        <v>42877</v>
      </c>
      <c r="Y2059" s="67">
        <v>778.45999999999992</v>
      </c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</row>
    <row r="2060" spans="1:48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 s="68">
        <v>42878</v>
      </c>
      <c r="Y2060" s="67">
        <v>1519.99</v>
      </c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</row>
    <row r="2061" spans="1:48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 s="68">
        <v>42879</v>
      </c>
      <c r="Y2061" s="67">
        <v>588.38</v>
      </c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</row>
    <row r="2062" spans="1:48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 s="68">
        <v>42880</v>
      </c>
      <c r="Y2062" s="67">
        <v>1044.08</v>
      </c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</row>
    <row r="2063" spans="1:48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 s="68">
        <v>42881</v>
      </c>
      <c r="Y2063" s="67">
        <v>852.87</v>
      </c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</row>
    <row r="2064" spans="1:48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 s="68">
        <v>42882</v>
      </c>
      <c r="Y2064" s="67">
        <v>443.51999999999992</v>
      </c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</row>
    <row r="2065" spans="1:48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 s="68">
        <v>42883</v>
      </c>
      <c r="Y2065" s="67">
        <v>1029.8100000000002</v>
      </c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</row>
    <row r="2066" spans="1:48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 s="68">
        <v>42884</v>
      </c>
      <c r="Y2066" s="67">
        <v>1057.0999999999999</v>
      </c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</row>
    <row r="2067" spans="1:48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 s="68">
        <v>42885</v>
      </c>
      <c r="Y2067" s="67">
        <v>806.41</v>
      </c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</row>
    <row r="2068" spans="1:48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 s="68">
        <v>42886</v>
      </c>
      <c r="Y2068" s="67">
        <v>1229.3400000000001</v>
      </c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</row>
    <row r="2069" spans="1:48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 s="68">
        <v>42887</v>
      </c>
      <c r="Y2069" s="67">
        <v>759.95</v>
      </c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</row>
    <row r="2070" spans="1:48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 s="68">
        <v>42888</v>
      </c>
      <c r="Y2070" s="67">
        <v>1194.9499999999998</v>
      </c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</row>
    <row r="2071" spans="1:48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 s="68">
        <v>42889</v>
      </c>
      <c r="Y2071" s="67">
        <v>1127.1999999999998</v>
      </c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</row>
    <row r="2072" spans="1:48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 s="68">
        <v>42890</v>
      </c>
      <c r="Y2072" s="67">
        <v>868.66000000000008</v>
      </c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</row>
    <row r="2073" spans="1:48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 s="68">
        <v>42891</v>
      </c>
      <c r="Y2073" s="67">
        <v>723.77</v>
      </c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</row>
    <row r="2074" spans="1:48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 s="68">
        <v>42892</v>
      </c>
      <c r="Y2074" s="67">
        <v>619.87</v>
      </c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</row>
    <row r="2075" spans="1:48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 s="68">
        <v>42893</v>
      </c>
      <c r="Y2075" s="67">
        <v>1026.3599999999999</v>
      </c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</row>
    <row r="2076" spans="1:48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 s="68">
        <v>42894</v>
      </c>
      <c r="Y2076" s="67">
        <v>807.28</v>
      </c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</row>
    <row r="2077" spans="1:48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 s="68">
        <v>42895</v>
      </c>
      <c r="Y2077" s="67">
        <v>1269.56</v>
      </c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</row>
    <row r="2078" spans="1:48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 s="68">
        <v>42896</v>
      </c>
      <c r="Y2078" s="67">
        <v>545.57000000000005</v>
      </c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</row>
    <row r="2079" spans="1:48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 s="68">
        <v>42897</v>
      </c>
      <c r="Y2079" s="67">
        <v>412.34000000000003</v>
      </c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</row>
    <row r="2080" spans="1:48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 s="68">
        <v>42898</v>
      </c>
      <c r="Y2080" s="67">
        <v>977.06000000000006</v>
      </c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</row>
    <row r="2081" spans="1:48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 s="68">
        <v>42899</v>
      </c>
      <c r="Y2081" s="67">
        <v>1064.29</v>
      </c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</row>
    <row r="2082" spans="1:48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 s="68">
        <v>42900</v>
      </c>
      <c r="Y2082" s="67">
        <v>994.71</v>
      </c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</row>
    <row r="2083" spans="1:48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 s="68">
        <v>42901</v>
      </c>
      <c r="Y2083" s="67">
        <v>772.34</v>
      </c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</row>
    <row r="2084" spans="1:48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 s="68">
        <v>42902</v>
      </c>
      <c r="Y2084" s="67">
        <v>507.47999999999996</v>
      </c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</row>
    <row r="2085" spans="1:48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 s="68">
        <v>42903</v>
      </c>
      <c r="Y2085" s="67">
        <v>1015.31</v>
      </c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</row>
    <row r="2086" spans="1:48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 s="68">
        <v>42904</v>
      </c>
      <c r="Y2086" s="67">
        <v>1248.2900000000002</v>
      </c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</row>
    <row r="2087" spans="1:48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 s="68">
        <v>42905</v>
      </c>
      <c r="Y2087" s="67">
        <v>904.26</v>
      </c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</row>
    <row r="2088" spans="1:48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 s="68">
        <v>42906</v>
      </c>
      <c r="Y2088" s="67">
        <v>849.92000000000007</v>
      </c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</row>
    <row r="2089" spans="1:48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 s="68">
        <v>42907</v>
      </c>
      <c r="Y2089" s="67">
        <v>722.9</v>
      </c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</row>
    <row r="2090" spans="1:48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 s="68">
        <v>42908</v>
      </c>
      <c r="Y2090" s="67">
        <v>858.32</v>
      </c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</row>
    <row r="2091" spans="1:48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 s="68">
        <v>42909</v>
      </c>
      <c r="Y2091" s="67">
        <v>987.78</v>
      </c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</row>
    <row r="2092" spans="1:48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 s="68">
        <v>42910</v>
      </c>
      <c r="Y2092" s="67">
        <v>548.57000000000005</v>
      </c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</row>
    <row r="2093" spans="1:48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 s="68">
        <v>42911</v>
      </c>
      <c r="Y2093" s="67">
        <v>1567.6</v>
      </c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</row>
    <row r="2094" spans="1:48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 s="68">
        <v>42912</v>
      </c>
      <c r="Y2094" s="67">
        <v>504.02000000000004</v>
      </c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</row>
    <row r="2095" spans="1:48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 s="68">
        <v>42913</v>
      </c>
      <c r="Y2095" s="67">
        <v>837.68999999999994</v>
      </c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</row>
    <row r="2096" spans="1:48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 s="68">
        <v>42914</v>
      </c>
      <c r="Y2096" s="67">
        <v>845.22</v>
      </c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</row>
    <row r="2097" spans="1:48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 s="68">
        <v>42915</v>
      </c>
      <c r="Y2097" s="67">
        <v>880.59</v>
      </c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</row>
    <row r="2098" spans="1:48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 s="68">
        <v>42916</v>
      </c>
      <c r="Y2098" s="67">
        <v>701.16</v>
      </c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</row>
    <row r="2099" spans="1:48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 s="68">
        <v>42917</v>
      </c>
      <c r="Y2099" s="67">
        <v>993.32999999999993</v>
      </c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</row>
    <row r="2100" spans="1:48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 s="68">
        <v>42918</v>
      </c>
      <c r="Y2100" s="67">
        <v>911.35000000000014</v>
      </c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</row>
    <row r="2101" spans="1:48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 s="68">
        <v>42919</v>
      </c>
      <c r="Y2101" s="67">
        <v>698.53</v>
      </c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</row>
    <row r="2102" spans="1:48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 s="68">
        <v>42920</v>
      </c>
      <c r="Y2102" s="67">
        <v>1147.4100000000001</v>
      </c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</row>
    <row r="2103" spans="1:48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 s="68">
        <v>42921</v>
      </c>
      <c r="Y2103" s="67">
        <v>978.41</v>
      </c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</row>
    <row r="2104" spans="1:48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 s="68">
        <v>42922</v>
      </c>
      <c r="Y2104" s="67">
        <v>983.66000000000008</v>
      </c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</row>
    <row r="2105" spans="1:48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 s="68">
        <v>42923</v>
      </c>
      <c r="Y2105" s="67">
        <v>984.2600000000001</v>
      </c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</row>
    <row r="2106" spans="1:48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 s="68">
        <v>42924</v>
      </c>
      <c r="Y2106" s="67">
        <v>831.59</v>
      </c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</row>
    <row r="2107" spans="1:48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 s="68">
        <v>42925</v>
      </c>
      <c r="Y2107" s="67">
        <v>622.25999999999988</v>
      </c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</row>
    <row r="2108" spans="1:48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 s="68">
        <v>42926</v>
      </c>
      <c r="Y2108" s="67">
        <v>659.39</v>
      </c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</row>
    <row r="2109" spans="1:48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 s="68">
        <v>42927</v>
      </c>
      <c r="Y2109" s="67">
        <v>1210.2699999999998</v>
      </c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</row>
    <row r="2110" spans="1:48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 s="68">
        <v>42928</v>
      </c>
      <c r="Y2110" s="67">
        <v>1151.67</v>
      </c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</row>
    <row r="2111" spans="1:48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 s="68">
        <v>42929</v>
      </c>
      <c r="Y2111" s="67">
        <v>446.4</v>
      </c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</row>
    <row r="2112" spans="1:48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 s="68">
        <v>42930</v>
      </c>
      <c r="Y2112" s="67">
        <v>1038.3399999999999</v>
      </c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</row>
    <row r="2113" spans="1:48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 s="68">
        <v>42931</v>
      </c>
      <c r="Y2113" s="67">
        <v>892.06999999999994</v>
      </c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</row>
    <row r="2114" spans="1:48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 s="68">
        <v>42932</v>
      </c>
      <c r="Y2114" s="67">
        <v>952.33999999999992</v>
      </c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</row>
    <row r="2115" spans="1:48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 s="68">
        <v>42933</v>
      </c>
      <c r="Y2115" s="67">
        <v>361.95999999999992</v>
      </c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</row>
    <row r="2116" spans="1:48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 s="68">
        <v>42934</v>
      </c>
      <c r="Y2116" s="67">
        <v>901.65000000000009</v>
      </c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</row>
    <row r="2117" spans="1:48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 s="68">
        <v>42935</v>
      </c>
      <c r="Y2117" s="67">
        <v>853.72</v>
      </c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</row>
    <row r="2118" spans="1:48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 s="68">
        <v>42936</v>
      </c>
      <c r="Y2118" s="67">
        <v>892.34</v>
      </c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</row>
    <row r="2119" spans="1:48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 s="68">
        <v>42937</v>
      </c>
      <c r="Y2119" s="67">
        <v>1365.4699999999998</v>
      </c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</row>
    <row r="2120" spans="1:48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 s="68">
        <v>42938</v>
      </c>
      <c r="Y2120" s="67">
        <v>760.31</v>
      </c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</row>
    <row r="2121" spans="1:48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 s="68">
        <v>42939</v>
      </c>
      <c r="Y2121" s="67">
        <v>925.00000000000011</v>
      </c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</row>
    <row r="2122" spans="1:48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 s="68">
        <v>42940</v>
      </c>
      <c r="Y2122" s="67">
        <v>729.27</v>
      </c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</row>
    <row r="2123" spans="1:48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 s="68">
        <v>42941</v>
      </c>
      <c r="Y2123" s="67">
        <v>809.38</v>
      </c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</row>
    <row r="2124" spans="1:48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 s="68">
        <v>42942</v>
      </c>
      <c r="Y2124" s="67">
        <v>1022.0800000000002</v>
      </c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</row>
    <row r="2125" spans="1:48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 s="68">
        <v>42943</v>
      </c>
      <c r="Y2125" s="67">
        <v>1128.73</v>
      </c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</row>
    <row r="2126" spans="1:48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 s="68">
        <v>42944</v>
      </c>
      <c r="Y2126" s="67">
        <v>783.09</v>
      </c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</row>
    <row r="2127" spans="1:48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 s="68">
        <v>42945</v>
      </c>
      <c r="Y2127" s="67">
        <v>605.56999999999994</v>
      </c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</row>
    <row r="2128" spans="1:48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 s="68">
        <v>42946</v>
      </c>
      <c r="Y2128" s="67">
        <v>921.46999999999991</v>
      </c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</row>
    <row r="2129" spans="1:48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 s="68">
        <v>42947</v>
      </c>
      <c r="Y2129" s="67">
        <v>1174.0999999999999</v>
      </c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</row>
    <row r="2130" spans="1:48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 s="68">
        <v>42948</v>
      </c>
      <c r="Y2130" s="67">
        <v>1050.8700000000001</v>
      </c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</row>
    <row r="2131" spans="1:48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 s="68">
        <v>42949</v>
      </c>
      <c r="Y2131" s="67">
        <v>532.74</v>
      </c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</row>
    <row r="2132" spans="1:48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 s="68">
        <v>42950</v>
      </c>
      <c r="Y2132" s="67">
        <v>926.05000000000007</v>
      </c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</row>
    <row r="2133" spans="1:48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 s="68">
        <v>42951</v>
      </c>
      <c r="Y2133" s="67">
        <v>652.95000000000005</v>
      </c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</row>
    <row r="2134" spans="1:48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 s="68">
        <v>42952</v>
      </c>
      <c r="Y2134" s="67">
        <v>909.93999999999994</v>
      </c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</row>
    <row r="2135" spans="1:48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 s="68">
        <v>42953</v>
      </c>
      <c r="Y2135" s="67">
        <v>1148.08</v>
      </c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</row>
    <row r="2136" spans="1:48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 s="68">
        <v>42954</v>
      </c>
      <c r="Y2136" s="67">
        <v>599.30999999999995</v>
      </c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</row>
    <row r="2137" spans="1:48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 s="68">
        <v>42955</v>
      </c>
      <c r="Y2137" s="67">
        <v>825.55000000000007</v>
      </c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</row>
    <row r="2138" spans="1:48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 s="68">
        <v>42956</v>
      </c>
      <c r="Y2138" s="67">
        <v>690.72</v>
      </c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</row>
    <row r="2139" spans="1:48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 s="68">
        <v>42957</v>
      </c>
      <c r="Y2139" s="67">
        <v>579.97</v>
      </c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</row>
    <row r="2140" spans="1:48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 s="68">
        <v>42958</v>
      </c>
      <c r="Y2140" s="67">
        <v>1329.58</v>
      </c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</row>
    <row r="2141" spans="1:48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 s="68">
        <v>42959</v>
      </c>
      <c r="Y2141" s="67">
        <v>780.51</v>
      </c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</row>
    <row r="2142" spans="1:48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 s="68">
        <v>42960</v>
      </c>
      <c r="Y2142" s="67">
        <v>1116.72</v>
      </c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</row>
    <row r="2143" spans="1:48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 s="68">
        <v>42961</v>
      </c>
      <c r="Y2143" s="67">
        <v>858.92000000000007</v>
      </c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</row>
    <row r="2144" spans="1:48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 s="68">
        <v>42962</v>
      </c>
      <c r="Y2144" s="67">
        <v>1016.4199999999998</v>
      </c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</row>
    <row r="2145" spans="1:48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 s="68">
        <v>42963</v>
      </c>
      <c r="Y2145" s="67">
        <v>1002.39</v>
      </c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</row>
    <row r="2146" spans="1:48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 s="68">
        <v>42964</v>
      </c>
      <c r="Y2146" s="67">
        <v>569.45000000000005</v>
      </c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</row>
    <row r="2147" spans="1:48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 s="68">
        <v>42965</v>
      </c>
      <c r="Y2147" s="67">
        <v>1235.8999999999999</v>
      </c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</row>
    <row r="2148" spans="1:48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 s="68">
        <v>42966</v>
      </c>
      <c r="Y2148" s="67">
        <v>920.2299999999999</v>
      </c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</row>
    <row r="2149" spans="1:48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 s="68">
        <v>42967</v>
      </c>
      <c r="Y2149" s="67">
        <v>601.48</v>
      </c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</row>
    <row r="2150" spans="1:48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 s="68">
        <v>42968</v>
      </c>
      <c r="Y2150" s="67">
        <v>1096.1999999999998</v>
      </c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</row>
    <row r="2151" spans="1:48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 s="68">
        <v>42969</v>
      </c>
      <c r="Y2151" s="67">
        <v>732.79000000000008</v>
      </c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</row>
    <row r="2152" spans="1:48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 s="68">
        <v>42970</v>
      </c>
      <c r="Y2152" s="67">
        <v>995.8900000000001</v>
      </c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</row>
    <row r="2153" spans="1:48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 s="68">
        <v>42971</v>
      </c>
      <c r="Y2153" s="67">
        <v>1382.9199999999998</v>
      </c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</row>
    <row r="2154" spans="1:48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 s="68">
        <v>42972</v>
      </c>
      <c r="Y2154" s="67">
        <v>485.94</v>
      </c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</row>
    <row r="2155" spans="1:48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 s="68">
        <v>42973</v>
      </c>
      <c r="Y2155" s="67">
        <v>440.59000000000003</v>
      </c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</row>
    <row r="2156" spans="1:48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 s="68">
        <v>42974</v>
      </c>
      <c r="Y2156" s="67">
        <v>706.13</v>
      </c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</row>
    <row r="2157" spans="1:48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 s="68">
        <v>42975</v>
      </c>
      <c r="Y2157" s="67">
        <v>1116.7</v>
      </c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</row>
    <row r="2158" spans="1:48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 s="68">
        <v>42976</v>
      </c>
      <c r="Y2158" s="67">
        <v>1139.4000000000001</v>
      </c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</row>
    <row r="2159" spans="1:48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 s="68">
        <v>42977</v>
      </c>
      <c r="Y2159" s="67">
        <v>1186.8400000000001</v>
      </c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</row>
    <row r="2160" spans="1:48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 s="68">
        <v>42978</v>
      </c>
      <c r="Y2160" s="67">
        <v>723.81999999999994</v>
      </c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</row>
    <row r="2161" spans="1:48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 s="68">
        <v>42979</v>
      </c>
      <c r="Y2161" s="67">
        <v>792.82999999999993</v>
      </c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</row>
    <row r="2162" spans="1:48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 s="68">
        <v>42980</v>
      </c>
      <c r="Y2162" s="67">
        <v>1364.45</v>
      </c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</row>
    <row r="2163" spans="1:48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 s="68">
        <v>42981</v>
      </c>
      <c r="Y2163" s="67">
        <v>846.30000000000007</v>
      </c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</row>
    <row r="2164" spans="1:48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 s="68">
        <v>42982</v>
      </c>
      <c r="Y2164" s="67">
        <v>1205.9099999999999</v>
      </c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</row>
    <row r="2165" spans="1:48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 s="68">
        <v>42983</v>
      </c>
      <c r="Y2165" s="67">
        <v>1228.74</v>
      </c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</row>
    <row r="2166" spans="1:48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 s="68">
        <v>42984</v>
      </c>
      <c r="Y2166" s="67">
        <v>804.96999999999991</v>
      </c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</row>
    <row r="2167" spans="1:48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 s="68">
        <v>42985</v>
      </c>
      <c r="Y2167" s="67">
        <v>340.46</v>
      </c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</row>
    <row r="2168" spans="1:48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 s="68">
        <v>42986</v>
      </c>
      <c r="Y2168" s="67">
        <v>1071.57</v>
      </c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</row>
    <row r="2169" spans="1:48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 s="68">
        <v>42987</v>
      </c>
      <c r="Y2169" s="67">
        <v>1338.48</v>
      </c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</row>
    <row r="2170" spans="1:48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 s="68">
        <v>42988</v>
      </c>
      <c r="Y2170" s="67">
        <v>782.80000000000007</v>
      </c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</row>
    <row r="2171" spans="1:48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 s="68">
        <v>42989</v>
      </c>
      <c r="Y2171" s="67">
        <v>1158.5999999999999</v>
      </c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</row>
    <row r="2172" spans="1:48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 s="68">
        <v>42990</v>
      </c>
      <c r="Y2172" s="67">
        <v>572.01</v>
      </c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</row>
    <row r="2173" spans="1:48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 s="68">
        <v>42991</v>
      </c>
      <c r="Y2173" s="67">
        <v>1150.6299999999999</v>
      </c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</row>
    <row r="2174" spans="1:48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 s="68">
        <v>42992</v>
      </c>
      <c r="Y2174" s="67">
        <v>637.25999999999988</v>
      </c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</row>
    <row r="2175" spans="1:48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 s="68">
        <v>42993</v>
      </c>
      <c r="Y2175" s="67">
        <v>992.33999999999992</v>
      </c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</row>
    <row r="2176" spans="1:48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 s="68">
        <v>42994</v>
      </c>
      <c r="Y2176" s="67">
        <v>1085.0900000000001</v>
      </c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</row>
    <row r="2177" spans="1:48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 s="68">
        <v>42995</v>
      </c>
      <c r="Y2177" s="67">
        <v>999.15</v>
      </c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</row>
    <row r="2178" spans="1:48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 s="68">
        <v>42996</v>
      </c>
      <c r="Y2178" s="67">
        <v>1239.7199999999998</v>
      </c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</row>
    <row r="2179" spans="1:48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 s="68">
        <v>42997</v>
      </c>
      <c r="Y2179" s="67">
        <v>562.25</v>
      </c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</row>
    <row r="2180" spans="1:48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 s="68">
        <v>42998</v>
      </c>
      <c r="Y2180" s="67">
        <v>587.35</v>
      </c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</row>
    <row r="2181" spans="1:48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 s="68">
        <v>42999</v>
      </c>
      <c r="Y2181" s="67">
        <v>1074.05</v>
      </c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</row>
    <row r="2182" spans="1:48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 s="68">
        <v>43000</v>
      </c>
      <c r="Y2182" s="67">
        <v>331.87</v>
      </c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</row>
    <row r="2183" spans="1:48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 s="68">
        <v>43001</v>
      </c>
      <c r="Y2183" s="67">
        <v>1072.3399999999999</v>
      </c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</row>
    <row r="2184" spans="1:48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 s="68">
        <v>43002</v>
      </c>
      <c r="Y2184" s="67">
        <v>711.96</v>
      </c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</row>
    <row r="2185" spans="1:48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 s="68">
        <v>43003</v>
      </c>
      <c r="Y2185" s="67">
        <v>1192.1799999999998</v>
      </c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</row>
    <row r="2186" spans="1:48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 s="68">
        <v>43004</v>
      </c>
      <c r="Y2186" s="67">
        <v>1023.92</v>
      </c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</row>
    <row r="2187" spans="1:48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 s="68">
        <v>43005</v>
      </c>
      <c r="Y2187" s="67">
        <v>1137.8700000000001</v>
      </c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</row>
    <row r="2188" spans="1:48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 s="68">
        <v>43006</v>
      </c>
      <c r="Y2188" s="67">
        <v>1059.46</v>
      </c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</row>
    <row r="2189" spans="1:48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 s="68">
        <v>43007</v>
      </c>
      <c r="Y2189" s="67">
        <v>1220.1000000000001</v>
      </c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</row>
    <row r="2190" spans="1:48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 s="68">
        <v>43008</v>
      </c>
      <c r="Y2190" s="67">
        <v>1141.9000000000001</v>
      </c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</row>
    <row r="2191" spans="1:48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 s="68">
        <v>43009</v>
      </c>
      <c r="Y2191" s="67">
        <v>849.02</v>
      </c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</row>
    <row r="2192" spans="1:48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 s="68">
        <v>43010</v>
      </c>
      <c r="Y2192" s="67">
        <v>982.11000000000013</v>
      </c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</row>
    <row r="2193" spans="1:48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 s="68">
        <v>43011</v>
      </c>
      <c r="Y2193" s="67">
        <v>613.13</v>
      </c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</row>
    <row r="2194" spans="1:48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 s="68">
        <v>43012</v>
      </c>
      <c r="Y2194" s="67">
        <v>493.47</v>
      </c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</row>
    <row r="2195" spans="1:48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 s="68">
        <v>43013</v>
      </c>
      <c r="Y2195" s="67">
        <v>708.44</v>
      </c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</row>
    <row r="2196" spans="1:48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 s="68">
        <v>43014</v>
      </c>
      <c r="Y2196" s="67">
        <v>840.37</v>
      </c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</row>
    <row r="2197" spans="1:48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 s="68">
        <v>43015</v>
      </c>
      <c r="Y2197" s="67">
        <v>1086.47</v>
      </c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</row>
    <row r="2198" spans="1:48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 s="68">
        <v>43016</v>
      </c>
      <c r="Y2198" s="67">
        <v>1272.3500000000004</v>
      </c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</row>
    <row r="2199" spans="1:48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 s="68">
        <v>43017</v>
      </c>
      <c r="Y2199" s="67">
        <v>1173.7</v>
      </c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</row>
    <row r="2200" spans="1:48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 s="68">
        <v>43018</v>
      </c>
      <c r="Y2200" s="67">
        <v>649.24</v>
      </c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</row>
    <row r="2201" spans="1:48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 s="68">
        <v>43019</v>
      </c>
      <c r="Y2201" s="67">
        <v>513.83000000000004</v>
      </c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</row>
    <row r="2202" spans="1:48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 s="68">
        <v>43020</v>
      </c>
      <c r="Y2202" s="67">
        <v>910.59</v>
      </c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</row>
    <row r="2203" spans="1:48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 s="68">
        <v>43021</v>
      </c>
      <c r="Y2203" s="67">
        <v>791.18999999999994</v>
      </c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</row>
    <row r="2204" spans="1:48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 s="68">
        <v>43022</v>
      </c>
      <c r="Y2204" s="67">
        <v>1467.4899999999998</v>
      </c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</row>
    <row r="2205" spans="1:48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 s="68">
        <v>43023</v>
      </c>
      <c r="Y2205" s="67">
        <v>848.9899999999999</v>
      </c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</row>
    <row r="2206" spans="1:48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 s="68">
        <v>43024</v>
      </c>
      <c r="Y2206" s="67">
        <v>741.5</v>
      </c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</row>
    <row r="2207" spans="1:48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 s="68">
        <v>43025</v>
      </c>
      <c r="Y2207" s="67">
        <v>850.21</v>
      </c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</row>
    <row r="2208" spans="1:48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 s="68">
        <v>43026</v>
      </c>
      <c r="Y2208" s="67">
        <v>585.02</v>
      </c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</row>
    <row r="2209" spans="1:48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 s="68">
        <v>43027</v>
      </c>
      <c r="Y2209" s="67">
        <v>874.41999999999985</v>
      </c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</row>
    <row r="2210" spans="1:48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 s="68">
        <v>43028</v>
      </c>
      <c r="Y2210" s="67">
        <v>538.05000000000007</v>
      </c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</row>
    <row r="2211" spans="1:48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 s="68">
        <v>43029</v>
      </c>
      <c r="Y2211" s="67">
        <v>885.19999999999993</v>
      </c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</row>
    <row r="2212" spans="1:48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 s="68">
        <v>43030</v>
      </c>
      <c r="Y2212" s="67">
        <v>1370.5899999999997</v>
      </c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</row>
    <row r="2213" spans="1:48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 s="68">
        <v>43031</v>
      </c>
      <c r="Y2213" s="67">
        <v>751.2600000000001</v>
      </c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</row>
    <row r="2214" spans="1:48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 s="68">
        <v>43032</v>
      </c>
      <c r="Y2214" s="67">
        <v>840.67000000000007</v>
      </c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</row>
    <row r="2215" spans="1:48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 s="68">
        <v>43033</v>
      </c>
      <c r="Y2215" s="67">
        <v>1135.6000000000001</v>
      </c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</row>
    <row r="2216" spans="1:48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 s="68">
        <v>43034</v>
      </c>
      <c r="Y2216" s="67">
        <v>965.39</v>
      </c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</row>
    <row r="2217" spans="1:48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 s="68">
        <v>43035</v>
      </c>
      <c r="Y2217" s="67">
        <v>458.84999999999997</v>
      </c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</row>
    <row r="2218" spans="1:48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 s="68">
        <v>43036</v>
      </c>
      <c r="Y2218" s="67">
        <v>1167.8</v>
      </c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</row>
    <row r="2219" spans="1:48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 s="68">
        <v>43037</v>
      </c>
      <c r="Y2219" s="67">
        <v>619.79</v>
      </c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</row>
    <row r="2220" spans="1:48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 s="68">
        <v>43038</v>
      </c>
      <c r="Y2220" s="67">
        <v>775.42</v>
      </c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</row>
    <row r="2221" spans="1:48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 s="68">
        <v>43039</v>
      </c>
      <c r="Y2221" s="67">
        <v>796.53</v>
      </c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</row>
    <row r="2222" spans="1:48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 s="68">
        <v>43040</v>
      </c>
      <c r="Y2222" s="67">
        <v>583.6</v>
      </c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</row>
    <row r="2223" spans="1:48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 s="68">
        <v>43041</v>
      </c>
      <c r="Y2223" s="67">
        <v>227.74</v>
      </c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</row>
    <row r="2224" spans="1:48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 s="68">
        <v>43042</v>
      </c>
      <c r="Y2224" s="67">
        <v>953.34</v>
      </c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</row>
    <row r="2225" spans="1:48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 s="68">
        <v>43043</v>
      </c>
      <c r="Y2225" s="67">
        <v>941.28</v>
      </c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</row>
    <row r="2226" spans="1:48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 s="68">
        <v>43044</v>
      </c>
      <c r="Y2226" s="67">
        <v>1211.7099999999998</v>
      </c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</row>
    <row r="2227" spans="1:48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 s="68">
        <v>43045</v>
      </c>
      <c r="Y2227" s="67">
        <v>988.93000000000006</v>
      </c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</row>
    <row r="2228" spans="1:48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 s="68">
        <v>43046</v>
      </c>
      <c r="Y2228" s="67">
        <v>1131.5800000000002</v>
      </c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</row>
    <row r="2229" spans="1:48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 s="68">
        <v>43047</v>
      </c>
      <c r="Y2229" s="67">
        <v>846.4</v>
      </c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</row>
    <row r="2230" spans="1:48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 s="68">
        <v>43048</v>
      </c>
      <c r="Y2230" s="67">
        <v>999.98</v>
      </c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</row>
    <row r="2231" spans="1:48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 s="68">
        <v>43049</v>
      </c>
      <c r="Y2231" s="67">
        <v>400.58</v>
      </c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</row>
    <row r="2232" spans="1:48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 s="68">
        <v>43050</v>
      </c>
      <c r="Y2232" s="67">
        <v>722.34</v>
      </c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</row>
    <row r="2233" spans="1:48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 s="68">
        <v>43051</v>
      </c>
      <c r="Y2233" s="67">
        <v>677.88</v>
      </c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</row>
    <row r="2234" spans="1:48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 s="68">
        <v>43052</v>
      </c>
      <c r="Y2234" s="67">
        <v>1069.6899999999998</v>
      </c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</row>
    <row r="2235" spans="1:48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 s="68">
        <v>43053</v>
      </c>
      <c r="Y2235" s="67">
        <v>789.44</v>
      </c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</row>
    <row r="2236" spans="1:48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 s="68">
        <v>43054</v>
      </c>
      <c r="Y2236" s="67">
        <v>1237.55</v>
      </c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</row>
    <row r="2237" spans="1:48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 s="68">
        <v>43055</v>
      </c>
      <c r="Y2237" s="67">
        <v>485.66</v>
      </c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</row>
    <row r="2238" spans="1:48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 s="68">
        <v>43056</v>
      </c>
      <c r="Y2238" s="67">
        <v>1315.1499999999999</v>
      </c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</row>
    <row r="2239" spans="1:48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 s="68">
        <v>43057</v>
      </c>
      <c r="Y2239" s="67">
        <v>880.55</v>
      </c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</row>
    <row r="2240" spans="1:48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 s="68">
        <v>43058</v>
      </c>
      <c r="Y2240" s="67">
        <v>1326.32</v>
      </c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</row>
    <row r="2241" spans="1:48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 s="68">
        <v>43059</v>
      </c>
      <c r="Y2241" s="67">
        <v>636.11</v>
      </c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</row>
    <row r="2242" spans="1:48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 s="68">
        <v>43060</v>
      </c>
      <c r="Y2242" s="67">
        <v>851.09999999999991</v>
      </c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</row>
    <row r="2243" spans="1:48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 s="68">
        <v>43061</v>
      </c>
      <c r="Y2243" s="67">
        <v>973.34999999999991</v>
      </c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</row>
    <row r="2244" spans="1:48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 s="68">
        <v>43062</v>
      </c>
      <c r="Y2244" s="67">
        <v>908.74</v>
      </c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</row>
    <row r="2245" spans="1:48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 s="68">
        <v>43063</v>
      </c>
      <c r="Y2245" s="67">
        <v>751.67</v>
      </c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</row>
    <row r="2246" spans="1:48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 s="68">
        <v>43064</v>
      </c>
      <c r="Y2246" s="67">
        <v>938.72</v>
      </c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</row>
    <row r="2247" spans="1:48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 s="68">
        <v>43065</v>
      </c>
      <c r="Y2247" s="67">
        <v>1304.71</v>
      </c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</row>
    <row r="2248" spans="1:48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 s="68">
        <v>43066</v>
      </c>
      <c r="Y2248" s="67">
        <v>1179.03</v>
      </c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</row>
    <row r="2249" spans="1:48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 s="68">
        <v>43067</v>
      </c>
      <c r="Y2249" s="67">
        <v>853.87999999999988</v>
      </c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</row>
    <row r="2250" spans="1:48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 s="68">
        <v>43068</v>
      </c>
      <c r="Y2250" s="67">
        <v>878.05</v>
      </c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</row>
    <row r="2251" spans="1:48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 s="68">
        <v>43069</v>
      </c>
      <c r="Y2251" s="67">
        <v>674.2</v>
      </c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</row>
    <row r="2252" spans="1:48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 s="68">
        <v>43070</v>
      </c>
      <c r="Y2252" s="67">
        <v>1549.64</v>
      </c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</row>
    <row r="2253" spans="1:48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 s="68">
        <v>43071</v>
      </c>
      <c r="Y2253" s="67">
        <v>937.50999999999988</v>
      </c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</row>
    <row r="2254" spans="1:48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 s="68">
        <v>43072</v>
      </c>
      <c r="Y2254" s="67">
        <v>1405.77</v>
      </c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</row>
    <row r="2255" spans="1:48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 s="68">
        <v>43073</v>
      </c>
      <c r="Y2255" s="67">
        <v>1206.56</v>
      </c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</row>
    <row r="2256" spans="1:48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 s="68">
        <v>43074</v>
      </c>
      <c r="Y2256" s="67">
        <v>535.43000000000006</v>
      </c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</row>
    <row r="2257" spans="1:48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 s="68">
        <v>43075</v>
      </c>
      <c r="Y2257" s="67">
        <v>1597.39</v>
      </c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</row>
    <row r="2258" spans="1:48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 s="68">
        <v>43076</v>
      </c>
      <c r="Y2258" s="67">
        <v>545.11999999999989</v>
      </c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</row>
    <row r="2259" spans="1:48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 s="68">
        <v>43077</v>
      </c>
      <c r="Y2259" s="67">
        <v>817.41</v>
      </c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</row>
    <row r="2260" spans="1:48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 s="68">
        <v>43078</v>
      </c>
      <c r="Y2260" s="67">
        <v>885.95</v>
      </c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</row>
    <row r="2261" spans="1:48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 s="68">
        <v>43079</v>
      </c>
      <c r="Y2261" s="67">
        <v>1144.21</v>
      </c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</row>
    <row r="2262" spans="1:48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 s="68">
        <v>43080</v>
      </c>
      <c r="Y2262" s="67">
        <v>758.21</v>
      </c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</row>
    <row r="2263" spans="1:48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 s="68">
        <v>43081</v>
      </c>
      <c r="Y2263" s="67">
        <v>863.55000000000007</v>
      </c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</row>
    <row r="2264" spans="1:48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 s="68">
        <v>43082</v>
      </c>
      <c r="Y2264" s="67">
        <v>675.19999999999993</v>
      </c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</row>
    <row r="2265" spans="1:48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 s="68">
        <v>43083</v>
      </c>
      <c r="Y2265" s="67">
        <v>758.76</v>
      </c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</row>
    <row r="2266" spans="1:48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 s="68">
        <v>43084</v>
      </c>
      <c r="Y2266" s="67">
        <v>720.11</v>
      </c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</row>
    <row r="2267" spans="1:48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 s="68">
        <v>43085</v>
      </c>
      <c r="Y2267" s="67">
        <v>774.4</v>
      </c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</row>
    <row r="2268" spans="1:48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 s="68">
        <v>43086</v>
      </c>
      <c r="Y2268" s="67">
        <v>495.42000000000007</v>
      </c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</row>
    <row r="2269" spans="1:48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 s="68">
        <v>43087</v>
      </c>
      <c r="Y2269" s="67">
        <v>650.2700000000001</v>
      </c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</row>
    <row r="2270" spans="1:48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 s="68">
        <v>43088</v>
      </c>
      <c r="Y2270" s="67">
        <v>1457.2200000000003</v>
      </c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</row>
    <row r="2271" spans="1:48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 s="68">
        <v>43089</v>
      </c>
      <c r="Y2271" s="67">
        <v>615.29999999999995</v>
      </c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</row>
    <row r="2272" spans="1:48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 s="68">
        <v>43090</v>
      </c>
      <c r="Y2272" s="67">
        <v>929.62999999999988</v>
      </c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</row>
    <row r="2273" spans="1:48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 s="68">
        <v>43091</v>
      </c>
      <c r="Y2273" s="67">
        <v>739.38</v>
      </c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</row>
    <row r="2274" spans="1:48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 s="68">
        <v>43092</v>
      </c>
      <c r="Y2274" s="67">
        <v>913.61999999999989</v>
      </c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</row>
    <row r="2275" spans="1:48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 s="68">
        <v>43093</v>
      </c>
      <c r="Y2275" s="67">
        <v>1217.8900000000001</v>
      </c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</row>
    <row r="2276" spans="1:48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 s="68">
        <v>43094</v>
      </c>
      <c r="Y2276" s="67">
        <v>713.79</v>
      </c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</row>
    <row r="2277" spans="1:48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 s="68">
        <v>43095</v>
      </c>
      <c r="Y2277" s="67">
        <v>1005.55</v>
      </c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</row>
    <row r="2278" spans="1:48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 s="68">
        <v>43096</v>
      </c>
      <c r="Y2278" s="67">
        <v>740.81</v>
      </c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</row>
    <row r="2279" spans="1:48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 s="68">
        <v>43097</v>
      </c>
      <c r="Y2279" s="67">
        <v>1105.23</v>
      </c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</row>
    <row r="2280" spans="1:48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 s="68">
        <v>43098</v>
      </c>
      <c r="Y2280" s="67">
        <v>891.42000000000007</v>
      </c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</row>
    <row r="2281" spans="1:48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 s="68">
        <v>43099</v>
      </c>
      <c r="Y2281" s="67">
        <v>1037.22</v>
      </c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</row>
    <row r="2282" spans="1:48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 s="68">
        <v>43100</v>
      </c>
      <c r="Y2282" s="67">
        <v>1064.47</v>
      </c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</row>
    <row r="2283" spans="1:48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 s="68"/>
      <c r="Y2283" s="67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</row>
    <row r="2284" spans="1:48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 s="68">
        <v>43101</v>
      </c>
      <c r="Y2284" s="67">
        <v>649.53</v>
      </c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</row>
    <row r="2285" spans="1:48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 s="68">
        <v>43102</v>
      </c>
      <c r="Y2285" s="67">
        <v>865.76</v>
      </c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</row>
    <row r="2286" spans="1:48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 s="68">
        <v>43103</v>
      </c>
      <c r="Y2286" s="67">
        <v>1046.8800000000001</v>
      </c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</row>
    <row r="2287" spans="1:48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 s="68">
        <v>43104</v>
      </c>
      <c r="Y2287" s="67">
        <v>469.34000000000003</v>
      </c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</row>
    <row r="2288" spans="1:48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 s="68">
        <v>43105</v>
      </c>
      <c r="Y2288" s="67">
        <v>276.56</v>
      </c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</row>
    <row r="2289" spans="1:48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 s="68">
        <v>43106</v>
      </c>
      <c r="Y2289" s="67">
        <v>1196.92</v>
      </c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</row>
    <row r="2290" spans="1:48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 s="68">
        <v>43107</v>
      </c>
      <c r="Y2290" s="67">
        <v>647</v>
      </c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</row>
    <row r="2291" spans="1:48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 s="68">
        <v>43108</v>
      </c>
      <c r="Y2291" s="67">
        <v>1098.43</v>
      </c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</row>
    <row r="2292" spans="1:48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 s="68">
        <v>43109</v>
      </c>
      <c r="Y2292" s="67">
        <v>252.87</v>
      </c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</row>
    <row r="2293" spans="1:48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 s="68">
        <v>43110</v>
      </c>
      <c r="Y2293" s="67">
        <v>399.64</v>
      </c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</row>
    <row r="2294" spans="1:48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 s="68">
        <v>43111</v>
      </c>
      <c r="Y2294" s="67">
        <v>801.16</v>
      </c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</row>
    <row r="2295" spans="1:48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 s="68">
        <v>43112</v>
      </c>
      <c r="Y2295" s="67">
        <v>565.74</v>
      </c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</row>
    <row r="2296" spans="1:48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 s="68">
        <v>43113</v>
      </c>
      <c r="Y2296" s="67">
        <v>729.8599999999999</v>
      </c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</row>
    <row r="2297" spans="1:48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 s="68">
        <v>43114</v>
      </c>
      <c r="Y2297" s="67">
        <v>372.70000000000005</v>
      </c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</row>
    <row r="2298" spans="1:48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 s="68">
        <v>43115</v>
      </c>
      <c r="Y2298" s="67">
        <v>522.5100000000001</v>
      </c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</row>
    <row r="2299" spans="1:48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 s="68">
        <v>43116</v>
      </c>
      <c r="Y2299" s="67">
        <v>576.48</v>
      </c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</row>
    <row r="2300" spans="1:48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 s="68">
        <v>43117</v>
      </c>
      <c r="Y2300" s="67">
        <v>811.26</v>
      </c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</row>
    <row r="2301" spans="1:48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 s="68">
        <v>43118</v>
      </c>
      <c r="Y2301" s="67">
        <v>655.36</v>
      </c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</row>
    <row r="2302" spans="1:48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 s="68">
        <v>43119</v>
      </c>
      <c r="Y2302" s="67">
        <v>508.89999999999992</v>
      </c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</row>
    <row r="2303" spans="1:48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 s="68">
        <v>43120</v>
      </c>
      <c r="Y2303" s="67">
        <v>958.12999999999988</v>
      </c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</row>
    <row r="2304" spans="1:48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 s="68">
        <v>43121</v>
      </c>
      <c r="Y2304" s="67">
        <v>235.58999999999997</v>
      </c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</row>
    <row r="2305" spans="1:48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 s="68">
        <v>43122</v>
      </c>
      <c r="Y2305" s="67">
        <v>632.64</v>
      </c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</row>
    <row r="2306" spans="1:48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 s="68">
        <v>43123</v>
      </c>
      <c r="Y2306" s="67">
        <v>801.07999999999993</v>
      </c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</row>
    <row r="2307" spans="1:48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 s="68">
        <v>43124</v>
      </c>
      <c r="Y2307" s="67">
        <v>461</v>
      </c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</row>
    <row r="2308" spans="1:48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 s="68">
        <v>43125</v>
      </c>
      <c r="Y2308" s="67">
        <v>825.51</v>
      </c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</row>
    <row r="2309" spans="1:48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 s="68">
        <v>43126</v>
      </c>
      <c r="Y2309" s="67">
        <v>674.34999999999991</v>
      </c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</row>
    <row r="2310" spans="1:48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 s="68">
        <v>43127</v>
      </c>
      <c r="Y2310" s="67">
        <v>509.53999999999996</v>
      </c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</row>
    <row r="2311" spans="1:48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 s="68">
        <v>43128</v>
      </c>
      <c r="Y2311" s="67">
        <v>1097.04</v>
      </c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</row>
    <row r="2312" spans="1:48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 s="68">
        <v>43129</v>
      </c>
      <c r="Y2312" s="67">
        <v>662.28</v>
      </c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</row>
    <row r="2313" spans="1:48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 s="68">
        <v>43130</v>
      </c>
      <c r="Y2313" s="67">
        <v>300.40999999999997</v>
      </c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</row>
    <row r="2314" spans="1:48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 s="68">
        <v>43131</v>
      </c>
      <c r="Y2314" s="67">
        <v>758.53</v>
      </c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</row>
    <row r="2315" spans="1:48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 s="68">
        <v>43132</v>
      </c>
      <c r="Y2315" s="67">
        <v>416.57</v>
      </c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</row>
    <row r="2316" spans="1:48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 s="68">
        <v>43133</v>
      </c>
      <c r="Y2316" s="67">
        <v>948.80000000000007</v>
      </c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</row>
    <row r="2317" spans="1:48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 s="68">
        <v>43134</v>
      </c>
      <c r="Y2317" s="67">
        <v>1103.3499999999999</v>
      </c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</row>
    <row r="2318" spans="1:48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 s="68">
        <v>43135</v>
      </c>
      <c r="Y2318" s="67">
        <v>473.03000000000003</v>
      </c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</row>
    <row r="2319" spans="1:48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 s="68">
        <v>43136</v>
      </c>
      <c r="Y2319" s="67">
        <v>346.43</v>
      </c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</row>
    <row r="2320" spans="1:48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 s="68">
        <v>43137</v>
      </c>
      <c r="Y2320" s="67">
        <v>873.18999999999994</v>
      </c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</row>
    <row r="2321" spans="1:48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 s="68">
        <v>43138</v>
      </c>
      <c r="Y2321" s="67">
        <v>903.08</v>
      </c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</row>
    <row r="2322" spans="1:48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 s="68">
        <v>43139</v>
      </c>
      <c r="Y2322" s="67">
        <v>846.91000000000008</v>
      </c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</row>
    <row r="2323" spans="1:48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 s="68">
        <v>43140</v>
      </c>
      <c r="Y2323" s="67">
        <v>480.22</v>
      </c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</row>
    <row r="2324" spans="1:48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 s="68">
        <v>43141</v>
      </c>
      <c r="Y2324" s="67">
        <v>912.93000000000006</v>
      </c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</row>
    <row r="2325" spans="1:48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 s="68">
        <v>43142</v>
      </c>
      <c r="Y2325" s="67">
        <v>773.74000000000012</v>
      </c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</row>
    <row r="2326" spans="1:48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 s="68">
        <v>43143</v>
      </c>
      <c r="Y2326" s="67">
        <v>710.13999999999987</v>
      </c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</row>
    <row r="2327" spans="1:48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 s="68">
        <v>43144</v>
      </c>
      <c r="Y2327" s="67">
        <v>1075.95</v>
      </c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</row>
    <row r="2328" spans="1:48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 s="68">
        <v>43145</v>
      </c>
      <c r="Y2328" s="67">
        <v>398.34000000000003</v>
      </c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</row>
    <row r="2329" spans="1:48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 s="68">
        <v>43146</v>
      </c>
      <c r="Y2329" s="67">
        <v>616.32999999999993</v>
      </c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</row>
    <row r="2330" spans="1:48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 s="68">
        <v>43147</v>
      </c>
      <c r="Y2330" s="67">
        <v>787.36</v>
      </c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</row>
    <row r="2331" spans="1:48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 s="68">
        <v>43148</v>
      </c>
      <c r="Y2331" s="67">
        <v>1146.0500000000002</v>
      </c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</row>
    <row r="2332" spans="1:48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 s="68">
        <v>43149</v>
      </c>
      <c r="Y2332" s="67">
        <v>543.29</v>
      </c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</row>
    <row r="2333" spans="1:48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 s="68">
        <v>43150</v>
      </c>
      <c r="Y2333" s="67">
        <v>1091.42</v>
      </c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</row>
    <row r="2334" spans="1:48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 s="68">
        <v>43151</v>
      </c>
      <c r="Y2334" s="67">
        <v>577.08000000000004</v>
      </c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</row>
    <row r="2335" spans="1:48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 s="68">
        <v>43152</v>
      </c>
      <c r="Y2335" s="67">
        <v>551.82000000000005</v>
      </c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</row>
    <row r="2336" spans="1:48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 s="68">
        <v>43153</v>
      </c>
      <c r="Y2336" s="67">
        <v>722.82000000000016</v>
      </c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</row>
    <row r="2337" spans="1:48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 s="68">
        <v>43154</v>
      </c>
      <c r="Y2337" s="67">
        <v>849.27</v>
      </c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</row>
    <row r="2338" spans="1:48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 s="68">
        <v>43155</v>
      </c>
      <c r="Y2338" s="67">
        <v>679.91</v>
      </c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</row>
    <row r="2339" spans="1:48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 s="68">
        <v>43156</v>
      </c>
      <c r="Y2339" s="67">
        <v>1476.8899999999999</v>
      </c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</row>
    <row r="2340" spans="1:48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 s="68">
        <v>43157</v>
      </c>
      <c r="Y2340" s="67">
        <v>599.53</v>
      </c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</row>
    <row r="2341" spans="1:48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 s="68">
        <v>43158</v>
      </c>
      <c r="Y2341" s="67">
        <v>1092.44</v>
      </c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</row>
    <row r="2342" spans="1:48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 s="68">
        <v>43159</v>
      </c>
      <c r="Y2342" s="67">
        <v>598.70000000000005</v>
      </c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</row>
    <row r="2343" spans="1:48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 s="68">
        <v>43160</v>
      </c>
      <c r="Y2343" s="67">
        <v>963.2</v>
      </c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</row>
    <row r="2344" spans="1:48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 s="68">
        <v>43161</v>
      </c>
      <c r="Y2344" s="67">
        <v>699.9</v>
      </c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</row>
    <row r="2345" spans="1:48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 s="68">
        <v>43162</v>
      </c>
      <c r="Y2345" s="67">
        <v>890.44</v>
      </c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</row>
    <row r="2346" spans="1:48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 s="68">
        <v>43163</v>
      </c>
      <c r="Y2346" s="67">
        <v>835.41</v>
      </c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</row>
    <row r="2347" spans="1:48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 s="68">
        <v>43164</v>
      </c>
      <c r="Y2347" s="67">
        <v>559.78</v>
      </c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</row>
    <row r="2348" spans="1:48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 s="68">
        <v>43165</v>
      </c>
      <c r="Y2348" s="67">
        <v>466.90999999999997</v>
      </c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</row>
    <row r="2349" spans="1:48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 s="68">
        <v>43166</v>
      </c>
      <c r="Y2349" s="67">
        <v>1080.9899999999998</v>
      </c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</row>
    <row r="2350" spans="1:48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 s="68">
        <v>43167</v>
      </c>
      <c r="Y2350" s="67">
        <v>554.18000000000006</v>
      </c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</row>
    <row r="2351" spans="1:48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 s="68">
        <v>43168</v>
      </c>
      <c r="Y2351" s="67">
        <v>1005.6</v>
      </c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</row>
    <row r="2352" spans="1:48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 s="68">
        <v>43169</v>
      </c>
      <c r="Y2352" s="67">
        <v>833.69999999999993</v>
      </c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</row>
    <row r="2353" spans="1:48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 s="68">
        <v>43170</v>
      </c>
      <c r="Y2353" s="67">
        <v>805.34</v>
      </c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</row>
    <row r="2354" spans="1:48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 s="68">
        <v>43171</v>
      </c>
      <c r="Y2354" s="67">
        <v>994.02</v>
      </c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</row>
    <row r="2355" spans="1:48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 s="68">
        <v>43172</v>
      </c>
      <c r="Y2355" s="67">
        <v>1037.5</v>
      </c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</row>
    <row r="2356" spans="1:48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 s="68">
        <v>43173</v>
      </c>
      <c r="Y2356" s="67">
        <v>380.07</v>
      </c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</row>
    <row r="2357" spans="1:48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 s="68">
        <v>43174</v>
      </c>
      <c r="Y2357" s="67">
        <v>1167.82</v>
      </c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</row>
    <row r="2358" spans="1:48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 s="68">
        <v>43175</v>
      </c>
      <c r="Y2358" s="67">
        <v>769.01</v>
      </c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</row>
    <row r="2359" spans="1:48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 s="68">
        <v>43176</v>
      </c>
      <c r="Y2359" s="67">
        <v>1297.57</v>
      </c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</row>
    <row r="2360" spans="1:48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 s="68">
        <v>43177</v>
      </c>
      <c r="Y2360" s="67">
        <v>442.18</v>
      </c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</row>
    <row r="2361" spans="1:48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 s="68">
        <v>43178</v>
      </c>
      <c r="Y2361" s="67">
        <v>511.88000000000005</v>
      </c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</row>
    <row r="2362" spans="1:48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 s="68">
        <v>43179</v>
      </c>
      <c r="Y2362" s="67">
        <v>910.66000000000008</v>
      </c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</row>
    <row r="2363" spans="1:48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 s="68">
        <v>43180</v>
      </c>
      <c r="Y2363" s="67">
        <v>508.87</v>
      </c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</row>
    <row r="2364" spans="1:48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 s="68">
        <v>43181</v>
      </c>
      <c r="Y2364" s="67">
        <v>859.6</v>
      </c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</row>
    <row r="2365" spans="1:48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 s="68">
        <v>43182</v>
      </c>
      <c r="Y2365" s="67">
        <v>549.07999999999993</v>
      </c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</row>
    <row r="2366" spans="1:48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 s="68">
        <v>43183</v>
      </c>
      <c r="Y2366" s="67">
        <v>1046.3499999999999</v>
      </c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</row>
    <row r="2367" spans="1:48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 s="68">
        <v>43184</v>
      </c>
      <c r="Y2367" s="67">
        <v>820.59999999999991</v>
      </c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</row>
    <row r="2368" spans="1:48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 s="68">
        <v>43185</v>
      </c>
      <c r="Y2368" s="67">
        <v>646.74000000000012</v>
      </c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</row>
    <row r="2369" spans="1:48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 s="68">
        <v>43186</v>
      </c>
      <c r="Y2369" s="67">
        <v>959.83</v>
      </c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</row>
    <row r="2370" spans="1:48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 s="68">
        <v>43187</v>
      </c>
      <c r="Y2370" s="67">
        <v>1260.7600000000002</v>
      </c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</row>
    <row r="2371" spans="1:48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 s="68">
        <v>43188</v>
      </c>
      <c r="Y2371" s="67">
        <v>1031.3300000000002</v>
      </c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</row>
    <row r="2372" spans="1:48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 s="68">
        <v>43189</v>
      </c>
      <c r="Y2372" s="67">
        <v>1037.79</v>
      </c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</row>
    <row r="2373" spans="1:48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 s="68">
        <v>43190</v>
      </c>
      <c r="Y2373" s="67">
        <v>994.67000000000019</v>
      </c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</row>
    <row r="2374" spans="1:48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 s="68">
        <v>43191</v>
      </c>
      <c r="Y2374" s="67">
        <v>913.1400000000001</v>
      </c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</row>
    <row r="2375" spans="1:48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 s="68">
        <v>43192</v>
      </c>
      <c r="Y2375" s="67">
        <v>565.38</v>
      </c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</row>
    <row r="2376" spans="1:48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 s="68">
        <v>43193</v>
      </c>
      <c r="Y2376" s="67">
        <v>810.3900000000001</v>
      </c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</row>
    <row r="2377" spans="1:48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 s="68">
        <v>43194</v>
      </c>
      <c r="Y2377" s="67">
        <v>856.2600000000001</v>
      </c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</row>
    <row r="2378" spans="1:48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 s="68">
        <v>43195</v>
      </c>
      <c r="Y2378" s="67">
        <v>979.0100000000001</v>
      </c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</row>
    <row r="2379" spans="1:48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 s="68">
        <v>43196</v>
      </c>
      <c r="Y2379" s="67">
        <v>615.44000000000005</v>
      </c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</row>
    <row r="2380" spans="1:48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 s="68">
        <v>43197</v>
      </c>
      <c r="Y2380" s="67">
        <v>928.4</v>
      </c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</row>
    <row r="2381" spans="1:48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 s="68">
        <v>43198</v>
      </c>
      <c r="Y2381" s="67">
        <v>861.65</v>
      </c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</row>
    <row r="2382" spans="1:48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 s="68">
        <v>43199</v>
      </c>
      <c r="Y2382" s="67">
        <v>849.62</v>
      </c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</row>
    <row r="2383" spans="1:48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 s="68">
        <v>43200</v>
      </c>
      <c r="Y2383" s="67">
        <v>612.11</v>
      </c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</row>
    <row r="2384" spans="1:48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 s="68">
        <v>43201</v>
      </c>
      <c r="Y2384" s="67">
        <v>1059.21</v>
      </c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</row>
    <row r="2385" spans="1:48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 s="68">
        <v>43202</v>
      </c>
      <c r="Y2385" s="67">
        <v>759.04</v>
      </c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</row>
    <row r="2386" spans="1:48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 s="68">
        <v>43203</v>
      </c>
      <c r="Y2386" s="67">
        <v>740.02</v>
      </c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</row>
    <row r="2387" spans="1:48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 s="68">
        <v>43204</v>
      </c>
      <c r="Y2387" s="67">
        <v>857</v>
      </c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</row>
    <row r="2388" spans="1:48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 s="68">
        <v>43205</v>
      </c>
      <c r="Y2388" s="67">
        <v>904.68</v>
      </c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</row>
    <row r="2389" spans="1:48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 s="68">
        <v>43206</v>
      </c>
      <c r="Y2389" s="67">
        <v>885.1</v>
      </c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</row>
    <row r="2390" spans="1:48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 s="68">
        <v>43207</v>
      </c>
      <c r="Y2390" s="67">
        <v>635.18999999999994</v>
      </c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</row>
    <row r="2391" spans="1:48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 s="68">
        <v>43208</v>
      </c>
      <c r="Y2391" s="67">
        <v>552.01</v>
      </c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</row>
    <row r="2392" spans="1:48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 s="68">
        <v>43209</v>
      </c>
      <c r="Y2392" s="67">
        <v>1016.47</v>
      </c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</row>
    <row r="2393" spans="1:48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 s="68">
        <v>43210</v>
      </c>
      <c r="Y2393" s="67">
        <v>691.6</v>
      </c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</row>
    <row r="2394" spans="1:48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 s="68">
        <v>43211</v>
      </c>
      <c r="Y2394" s="67">
        <v>1098.9199999999998</v>
      </c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</row>
    <row r="2395" spans="1:48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 s="68">
        <v>43212</v>
      </c>
      <c r="Y2395" s="67">
        <v>851.94999999999993</v>
      </c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</row>
    <row r="2396" spans="1:48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 s="68">
        <v>43213</v>
      </c>
      <c r="Y2396" s="67">
        <v>1285.0400000000002</v>
      </c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</row>
    <row r="2397" spans="1:48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 s="68">
        <v>43214</v>
      </c>
      <c r="Y2397" s="67">
        <v>585.65</v>
      </c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</row>
    <row r="2398" spans="1:48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 s="68">
        <v>43215</v>
      </c>
      <c r="Y2398" s="67">
        <v>946.3599999999999</v>
      </c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</row>
    <row r="2399" spans="1:48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 s="68">
        <v>43216</v>
      </c>
      <c r="Y2399" s="67">
        <v>736.4</v>
      </c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</row>
    <row r="2400" spans="1:48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 s="68">
        <v>43217</v>
      </c>
      <c r="Y2400" s="67">
        <v>724.63</v>
      </c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</row>
    <row r="2401" spans="1:48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 s="68">
        <v>43218</v>
      </c>
      <c r="Y2401" s="67">
        <v>893.28</v>
      </c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</row>
    <row r="2402" spans="1:48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 s="68">
        <v>43219</v>
      </c>
      <c r="Y2402" s="67">
        <v>1211.69</v>
      </c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</row>
    <row r="2403" spans="1:48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 s="68">
        <v>43220</v>
      </c>
      <c r="Y2403" s="67">
        <v>570.99</v>
      </c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</row>
    <row r="2404" spans="1:48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 s="68">
        <v>43221</v>
      </c>
      <c r="Y2404" s="67">
        <v>584.21999999999991</v>
      </c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</row>
    <row r="2405" spans="1:48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 s="68">
        <v>43222</v>
      </c>
      <c r="Y2405" s="67">
        <v>1283.1899999999998</v>
      </c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</row>
    <row r="2406" spans="1:48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 s="68">
        <v>43223</v>
      </c>
      <c r="Y2406" s="67">
        <v>738.57</v>
      </c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</row>
    <row r="2407" spans="1:48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 s="68">
        <v>43224</v>
      </c>
      <c r="Y2407" s="67">
        <v>741.53</v>
      </c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</row>
    <row r="2408" spans="1:48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 s="68">
        <v>43225</v>
      </c>
      <c r="Y2408" s="67">
        <v>1076.97</v>
      </c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</row>
    <row r="2409" spans="1:48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 s="68">
        <v>43226</v>
      </c>
      <c r="Y2409" s="67">
        <v>1054.1100000000001</v>
      </c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</row>
    <row r="2410" spans="1:48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 s="68">
        <v>43227</v>
      </c>
      <c r="Y2410" s="67">
        <v>945.7</v>
      </c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</row>
    <row r="2411" spans="1:48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 s="68">
        <v>43228</v>
      </c>
      <c r="Y2411" s="67">
        <v>721.81000000000006</v>
      </c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</row>
    <row r="2412" spans="1:48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 s="68">
        <v>43229</v>
      </c>
      <c r="Y2412" s="67">
        <v>857.90000000000009</v>
      </c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</row>
    <row r="2413" spans="1:48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 s="68">
        <v>43230</v>
      </c>
      <c r="Y2413" s="67">
        <v>785.02</v>
      </c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</row>
    <row r="2414" spans="1:48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 s="68">
        <v>43231</v>
      </c>
      <c r="Y2414" s="67">
        <v>716.98</v>
      </c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</row>
    <row r="2415" spans="1:48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 s="68">
        <v>43232</v>
      </c>
      <c r="Y2415" s="67">
        <v>705.05000000000007</v>
      </c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</row>
    <row r="2416" spans="1:48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 s="68">
        <v>43233</v>
      </c>
      <c r="Y2416" s="67">
        <v>505.15000000000003</v>
      </c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</row>
    <row r="2417" spans="1:48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 s="68">
        <v>43234</v>
      </c>
      <c r="Y2417" s="67">
        <v>1194.71</v>
      </c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</row>
    <row r="2418" spans="1:48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 s="68">
        <v>43235</v>
      </c>
      <c r="Y2418" s="67">
        <v>505.75</v>
      </c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</row>
    <row r="2419" spans="1:48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 s="68">
        <v>43236</v>
      </c>
      <c r="Y2419" s="67">
        <v>894.86</v>
      </c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</row>
    <row r="2420" spans="1:48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 s="68">
        <v>43237</v>
      </c>
      <c r="Y2420" s="67">
        <v>955.74</v>
      </c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</row>
    <row r="2421" spans="1:48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 s="68">
        <v>43238</v>
      </c>
      <c r="Y2421" s="67">
        <v>812.92000000000007</v>
      </c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</row>
    <row r="2422" spans="1:48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 s="68">
        <v>43239</v>
      </c>
      <c r="Y2422" s="67">
        <v>386.79</v>
      </c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</row>
    <row r="2423" spans="1:48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 s="68">
        <v>43240</v>
      </c>
      <c r="Y2423" s="67">
        <v>1220.8600000000001</v>
      </c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</row>
    <row r="2424" spans="1:48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 s="68">
        <v>43241</v>
      </c>
      <c r="Y2424" s="67">
        <v>402.03</v>
      </c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</row>
    <row r="2425" spans="1:48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 s="68">
        <v>43242</v>
      </c>
      <c r="Y2425" s="67">
        <v>1238.5600000000002</v>
      </c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</row>
    <row r="2426" spans="1:48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 s="68">
        <v>43243</v>
      </c>
      <c r="Y2426" s="67">
        <v>460.83000000000004</v>
      </c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</row>
    <row r="2427" spans="1:48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 s="68">
        <v>43244</v>
      </c>
      <c r="Y2427" s="67">
        <v>930.85000000000014</v>
      </c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</row>
    <row r="2428" spans="1:48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 s="68">
        <v>43245</v>
      </c>
      <c r="Y2428" s="67">
        <v>1095.99</v>
      </c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</row>
    <row r="2429" spans="1:48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 s="68">
        <v>43246</v>
      </c>
      <c r="Y2429" s="67">
        <v>992.46999999999991</v>
      </c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</row>
    <row r="2430" spans="1:48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 s="68">
        <v>43247</v>
      </c>
      <c r="Y2430" s="67">
        <v>948.14</v>
      </c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</row>
    <row r="2431" spans="1:48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 s="68">
        <v>43248</v>
      </c>
      <c r="Y2431" s="67">
        <v>1119.4399999999998</v>
      </c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</row>
    <row r="2432" spans="1:48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 s="68">
        <v>43249</v>
      </c>
      <c r="Y2432" s="67">
        <v>602.94000000000005</v>
      </c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</row>
    <row r="2433" spans="1:48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 s="68">
        <v>43250</v>
      </c>
      <c r="Y2433" s="67">
        <v>1066.0800000000002</v>
      </c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</row>
    <row r="2434" spans="1:48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 s="68">
        <v>43251</v>
      </c>
      <c r="Y2434" s="67">
        <v>723</v>
      </c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</row>
    <row r="2435" spans="1:48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 s="68">
        <v>43252</v>
      </c>
      <c r="Y2435" s="67">
        <v>526.72</v>
      </c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</row>
    <row r="2436" spans="1:48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 s="68">
        <v>43253</v>
      </c>
      <c r="Y2436" s="67">
        <v>737.71</v>
      </c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</row>
    <row r="2437" spans="1:48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 s="68">
        <v>43254</v>
      </c>
      <c r="Y2437" s="67">
        <v>846.13</v>
      </c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</row>
    <row r="2438" spans="1:48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 s="68">
        <v>43255</v>
      </c>
      <c r="Y2438" s="67">
        <v>1299.97</v>
      </c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</row>
    <row r="2439" spans="1:48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 s="68">
        <v>43256</v>
      </c>
      <c r="Y2439" s="67">
        <v>1275.42</v>
      </c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</row>
    <row r="2440" spans="1:48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 s="68">
        <v>43257</v>
      </c>
      <c r="Y2440" s="67">
        <v>528.67000000000007</v>
      </c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</row>
    <row r="2441" spans="1:48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 s="68">
        <v>43258</v>
      </c>
      <c r="Y2441" s="67">
        <v>726.23</v>
      </c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</row>
    <row r="2442" spans="1:48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 s="68">
        <v>43259</v>
      </c>
      <c r="Y2442" s="67">
        <v>987.35</v>
      </c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</row>
    <row r="2443" spans="1:48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 s="68">
        <v>43260</v>
      </c>
      <c r="Y2443" s="67">
        <v>728.96999999999991</v>
      </c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</row>
    <row r="2444" spans="1:48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 s="68">
        <v>43261</v>
      </c>
      <c r="Y2444" s="67">
        <v>803.41</v>
      </c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</row>
    <row r="2445" spans="1:48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 s="68">
        <v>43262</v>
      </c>
      <c r="Y2445" s="67">
        <v>700.99</v>
      </c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</row>
    <row r="2446" spans="1:48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 s="68">
        <v>43263</v>
      </c>
      <c r="Y2446" s="67">
        <v>914.32</v>
      </c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</row>
    <row r="2447" spans="1:48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 s="68">
        <v>43264</v>
      </c>
      <c r="Y2447" s="67">
        <v>460.48</v>
      </c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</row>
    <row r="2448" spans="1:48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 s="68">
        <v>43265</v>
      </c>
      <c r="Y2448" s="67">
        <v>976.7700000000001</v>
      </c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</row>
    <row r="2449" spans="1:48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 s="68">
        <v>43266</v>
      </c>
      <c r="Y2449" s="67">
        <v>787.4</v>
      </c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</row>
    <row r="2450" spans="1:48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 s="68">
        <v>43267</v>
      </c>
      <c r="Y2450" s="67">
        <v>590.4</v>
      </c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</row>
    <row r="2451" spans="1:48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 s="68">
        <v>43268</v>
      </c>
      <c r="Y2451" s="67">
        <v>813.49000000000012</v>
      </c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</row>
    <row r="2452" spans="1:48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 s="68">
        <v>43269</v>
      </c>
      <c r="Y2452" s="67">
        <v>701.31</v>
      </c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</row>
    <row r="2453" spans="1:48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 s="68">
        <v>43270</v>
      </c>
      <c r="Y2453" s="67">
        <v>642.21999999999991</v>
      </c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</row>
    <row r="2454" spans="1:48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 s="68">
        <v>43271</v>
      </c>
      <c r="Y2454" s="67">
        <v>568.16999999999996</v>
      </c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</row>
    <row r="2455" spans="1:48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 s="68">
        <v>43272</v>
      </c>
      <c r="Y2455" s="67">
        <v>1535.3</v>
      </c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</row>
    <row r="2456" spans="1:48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 s="68">
        <v>43273</v>
      </c>
      <c r="Y2456" s="67">
        <v>326.81</v>
      </c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</row>
    <row r="2457" spans="1:48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 s="68">
        <v>43274</v>
      </c>
      <c r="Y2457" s="67">
        <v>929.9</v>
      </c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</row>
    <row r="2458" spans="1:48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 s="68">
        <v>43275</v>
      </c>
      <c r="Y2458" s="67">
        <v>483.43999999999994</v>
      </c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</row>
    <row r="2459" spans="1:48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 s="68">
        <v>43276</v>
      </c>
      <c r="Y2459" s="67">
        <v>474.52000000000004</v>
      </c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</row>
    <row r="2460" spans="1:48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 s="68">
        <v>43277</v>
      </c>
      <c r="Y2460" s="67">
        <v>1001.1699999999998</v>
      </c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</row>
    <row r="2461" spans="1:48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 s="68">
        <v>43278</v>
      </c>
      <c r="Y2461" s="67">
        <v>659.33</v>
      </c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</row>
    <row r="2462" spans="1:48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 s="68">
        <v>43279</v>
      </c>
      <c r="Y2462" s="67">
        <v>641.45000000000005</v>
      </c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</row>
    <row r="2463" spans="1:48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 s="68">
        <v>43280</v>
      </c>
      <c r="Y2463" s="67">
        <v>996.31000000000017</v>
      </c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</row>
    <row r="2464" spans="1:48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 s="68">
        <v>43281</v>
      </c>
      <c r="Y2464" s="67">
        <v>1239.77</v>
      </c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</row>
    <row r="2465" spans="1:48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 s="68">
        <v>43282</v>
      </c>
      <c r="Y2465" s="67">
        <v>1233.03</v>
      </c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</row>
    <row r="2466" spans="1:48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 s="68">
        <v>43283</v>
      </c>
      <c r="Y2466" s="67">
        <v>948.26</v>
      </c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</row>
    <row r="2467" spans="1:48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 s="68">
        <v>43284</v>
      </c>
      <c r="Y2467" s="67">
        <v>917.74</v>
      </c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</row>
    <row r="2468" spans="1:48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 s="68">
        <v>43285</v>
      </c>
      <c r="Y2468" s="67">
        <v>723.07</v>
      </c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</row>
    <row r="2469" spans="1:48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 s="68">
        <v>43286</v>
      </c>
      <c r="Y2469" s="67">
        <v>982.51999999999987</v>
      </c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</row>
    <row r="2470" spans="1:48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 s="68">
        <v>43287</v>
      </c>
      <c r="Y2470" s="67">
        <v>1417.3300000000002</v>
      </c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</row>
    <row r="2471" spans="1:48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 s="68">
        <v>43288</v>
      </c>
      <c r="Y2471" s="67">
        <v>503.12</v>
      </c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</row>
    <row r="2472" spans="1:48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 s="68">
        <v>43289</v>
      </c>
      <c r="Y2472" s="67">
        <v>830.31</v>
      </c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</row>
    <row r="2473" spans="1:48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 s="68">
        <v>43290</v>
      </c>
      <c r="Y2473" s="67">
        <v>586.79999999999995</v>
      </c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</row>
    <row r="2474" spans="1:48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 s="68">
        <v>43291</v>
      </c>
      <c r="Y2474" s="67">
        <v>562.21999999999991</v>
      </c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</row>
    <row r="2475" spans="1:48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 s="68">
        <v>43292</v>
      </c>
      <c r="Y2475" s="67">
        <v>1121.46</v>
      </c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</row>
    <row r="2476" spans="1:48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 s="68">
        <v>43293</v>
      </c>
      <c r="Y2476" s="67">
        <v>873.92</v>
      </c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</row>
    <row r="2477" spans="1:48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 s="68">
        <v>43294</v>
      </c>
      <c r="Y2477" s="67">
        <v>759.99</v>
      </c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</row>
    <row r="2478" spans="1:48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 s="68">
        <v>43295</v>
      </c>
      <c r="Y2478" s="67">
        <v>1040.19</v>
      </c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</row>
    <row r="2479" spans="1:48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 s="68">
        <v>43296</v>
      </c>
      <c r="Y2479" s="67">
        <v>643.48</v>
      </c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</row>
    <row r="2480" spans="1:48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 s="68">
        <v>43297</v>
      </c>
      <c r="Y2480" s="67">
        <v>936.43000000000006</v>
      </c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</row>
    <row r="2481" spans="1:48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 s="68">
        <v>43298</v>
      </c>
      <c r="Y2481" s="67">
        <v>1092.3599999999999</v>
      </c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</row>
    <row r="2482" spans="1:48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 s="68">
        <v>43299</v>
      </c>
      <c r="Y2482" s="67">
        <v>1013.67</v>
      </c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</row>
    <row r="2483" spans="1:48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 s="68">
        <v>43300</v>
      </c>
      <c r="Y2483" s="67">
        <v>486.54999999999995</v>
      </c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</row>
    <row r="2484" spans="1:48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 s="68">
        <v>43301</v>
      </c>
      <c r="Y2484" s="67">
        <v>959.03</v>
      </c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</row>
    <row r="2485" spans="1:48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 s="68">
        <v>43302</v>
      </c>
      <c r="Y2485" s="67">
        <v>716.93000000000006</v>
      </c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</row>
    <row r="2486" spans="1:48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 s="68">
        <v>43303</v>
      </c>
      <c r="Y2486" s="67">
        <v>911.73</v>
      </c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</row>
    <row r="2487" spans="1:48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 s="68">
        <v>43304</v>
      </c>
      <c r="Y2487" s="67">
        <v>816.28</v>
      </c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</row>
    <row r="2488" spans="1:48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 s="68">
        <v>43305</v>
      </c>
      <c r="Y2488" s="67">
        <v>942.35999999999979</v>
      </c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</row>
    <row r="2489" spans="1:48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 s="68">
        <v>43306</v>
      </c>
      <c r="Y2489" s="67">
        <v>683.40000000000009</v>
      </c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</row>
    <row r="2490" spans="1:48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 s="68">
        <v>43307</v>
      </c>
      <c r="Y2490" s="67">
        <v>748.98</v>
      </c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</row>
    <row r="2491" spans="1:48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 s="68">
        <v>43308</v>
      </c>
      <c r="Y2491" s="67">
        <v>936.95999999999992</v>
      </c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</row>
    <row r="2492" spans="1:48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 s="68">
        <v>43309</v>
      </c>
      <c r="Y2492" s="67">
        <v>1101.3899999999999</v>
      </c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</row>
    <row r="2493" spans="1:48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 s="68">
        <v>43310</v>
      </c>
      <c r="Y2493" s="67">
        <v>806.01</v>
      </c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</row>
    <row r="2494" spans="1:48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 s="68">
        <v>43311</v>
      </c>
      <c r="Y2494" s="67">
        <v>642.07999999999993</v>
      </c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</row>
    <row r="2495" spans="1:48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 s="68">
        <v>43312</v>
      </c>
      <c r="Y2495" s="67">
        <v>961.14</v>
      </c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</row>
    <row r="2496" spans="1:48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 s="68">
        <v>43313</v>
      </c>
      <c r="Y2496" s="67">
        <v>822.81000000000006</v>
      </c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</row>
    <row r="2497" spans="1:48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 s="68">
        <v>43314</v>
      </c>
      <c r="Y2497" s="67">
        <v>1046.74</v>
      </c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</row>
    <row r="2498" spans="1:48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 s="68">
        <v>43315</v>
      </c>
      <c r="Y2498" s="67">
        <v>1222.31</v>
      </c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</row>
    <row r="2499" spans="1:48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 s="68">
        <v>43316</v>
      </c>
      <c r="Y2499" s="67">
        <v>1306.5099999999998</v>
      </c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</row>
    <row r="2500" spans="1:48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 s="68">
        <v>43317</v>
      </c>
      <c r="Y2500" s="67">
        <v>691.79</v>
      </c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</row>
    <row r="2501" spans="1:48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 s="68">
        <v>43318</v>
      </c>
      <c r="Y2501" s="67">
        <v>741.2</v>
      </c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</row>
    <row r="2502" spans="1:48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 s="68">
        <v>43319</v>
      </c>
      <c r="Y2502" s="67">
        <v>775.31</v>
      </c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</row>
    <row r="2503" spans="1:48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 s="68">
        <v>43320</v>
      </c>
      <c r="Y2503" s="67">
        <v>377.14</v>
      </c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</row>
    <row r="2504" spans="1:48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 s="68">
        <v>43321</v>
      </c>
      <c r="Y2504" s="67">
        <v>1053.06</v>
      </c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</row>
    <row r="2505" spans="1:48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 s="68">
        <v>43322</v>
      </c>
      <c r="Y2505" s="67">
        <v>1323.4399999999998</v>
      </c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</row>
    <row r="2506" spans="1:48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 s="68">
        <v>43323</v>
      </c>
      <c r="Y2506" s="67">
        <v>813.16</v>
      </c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</row>
    <row r="2507" spans="1:48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 s="68">
        <v>43324</v>
      </c>
      <c r="Y2507" s="67">
        <v>1156.0000000000002</v>
      </c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</row>
    <row r="2508" spans="1:48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 s="68">
        <v>43325</v>
      </c>
      <c r="Y2508" s="67">
        <v>913.22</v>
      </c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</row>
    <row r="2509" spans="1:48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 s="68">
        <v>43326</v>
      </c>
      <c r="Y2509" s="67">
        <v>950.34999999999991</v>
      </c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</row>
    <row r="2510" spans="1:48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 s="68">
        <v>43327</v>
      </c>
      <c r="Y2510" s="67">
        <v>881.46</v>
      </c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</row>
    <row r="2511" spans="1:48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 s="68">
        <v>43328</v>
      </c>
      <c r="Y2511" s="67">
        <v>1344.5800000000002</v>
      </c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</row>
    <row r="2512" spans="1:48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 s="68">
        <v>43329</v>
      </c>
      <c r="Y2512" s="67">
        <v>1248.8799999999999</v>
      </c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</row>
    <row r="2513" spans="1:48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 s="68">
        <v>43330</v>
      </c>
      <c r="Y2513" s="67">
        <v>526.70000000000005</v>
      </c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</row>
    <row r="2514" spans="1:48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 s="68">
        <v>43331</v>
      </c>
      <c r="Y2514" s="67">
        <v>1342.16</v>
      </c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</row>
    <row r="2515" spans="1:48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 s="68">
        <v>43332</v>
      </c>
      <c r="Y2515" s="67">
        <v>1093.8400000000001</v>
      </c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</row>
    <row r="2516" spans="1:48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 s="68">
        <v>43333</v>
      </c>
      <c r="Y2516" s="67">
        <v>769.29000000000008</v>
      </c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</row>
    <row r="2517" spans="1:48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 s="68">
        <v>43334</v>
      </c>
      <c r="Y2517" s="67">
        <v>1362.0800000000002</v>
      </c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</row>
    <row r="2518" spans="1:48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 s="68">
        <v>43335</v>
      </c>
      <c r="Y2518" s="67">
        <v>602.12</v>
      </c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</row>
    <row r="2519" spans="1:48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 s="68">
        <v>43336</v>
      </c>
      <c r="Y2519" s="67">
        <v>863.73</v>
      </c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</row>
    <row r="2520" spans="1:48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 s="68">
        <v>43337</v>
      </c>
      <c r="Y2520" s="67">
        <v>908.21</v>
      </c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</row>
    <row r="2521" spans="1:48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 s="68">
        <v>43338</v>
      </c>
      <c r="Y2521" s="67">
        <v>1033.3700000000001</v>
      </c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</row>
    <row r="2522" spans="1:48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 s="68">
        <v>43339</v>
      </c>
      <c r="Y2522" s="67">
        <v>635.78</v>
      </c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</row>
    <row r="2523" spans="1:48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 s="68">
        <v>43340</v>
      </c>
      <c r="Y2523" s="67">
        <v>794.16999999999985</v>
      </c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</row>
    <row r="2524" spans="1:48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 s="68">
        <v>43341</v>
      </c>
      <c r="Y2524" s="67">
        <v>1149.94</v>
      </c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</row>
    <row r="2525" spans="1:48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 s="68">
        <v>43342</v>
      </c>
      <c r="Y2525" s="67">
        <v>1104.98</v>
      </c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</row>
    <row r="2526" spans="1:48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 s="68">
        <v>43343</v>
      </c>
      <c r="Y2526" s="67">
        <v>865.27</v>
      </c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</row>
    <row r="2527" spans="1:48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 s="68">
        <v>43344</v>
      </c>
      <c r="Y2527" s="67">
        <v>1331.6500000000003</v>
      </c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</row>
    <row r="2528" spans="1:48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 s="68">
        <v>43345</v>
      </c>
      <c r="Y2528" s="67">
        <v>1450.7400000000002</v>
      </c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</row>
    <row r="2529" spans="1:48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 s="68">
        <v>43346</v>
      </c>
      <c r="Y2529" s="67">
        <v>812.93999999999983</v>
      </c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</row>
    <row r="2530" spans="1:48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 s="68">
        <v>43347</v>
      </c>
      <c r="Y2530" s="67">
        <v>1426.3799999999999</v>
      </c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</row>
    <row r="2531" spans="1:48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 s="68">
        <v>43348</v>
      </c>
      <c r="Y2531" s="67">
        <v>698.19999999999993</v>
      </c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</row>
    <row r="2532" spans="1:48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 s="68">
        <v>43349</v>
      </c>
      <c r="Y2532" s="67">
        <v>816.63</v>
      </c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</row>
    <row r="2533" spans="1:48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 s="68">
        <v>43350</v>
      </c>
      <c r="Y2533" s="67">
        <v>1236.96</v>
      </c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</row>
    <row r="2534" spans="1:48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 s="68">
        <v>43351</v>
      </c>
      <c r="Y2534" s="67">
        <v>770.52</v>
      </c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</row>
    <row r="2535" spans="1:48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 s="68">
        <v>43352</v>
      </c>
      <c r="Y2535" s="67">
        <v>675.63</v>
      </c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</row>
    <row r="2536" spans="1:48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 s="68">
        <v>43353</v>
      </c>
      <c r="Y2536" s="67">
        <v>978.6099999999999</v>
      </c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</row>
    <row r="2537" spans="1:48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 s="68">
        <v>43354</v>
      </c>
      <c r="Y2537" s="67">
        <v>1108.4499999999998</v>
      </c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</row>
    <row r="2538" spans="1:48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 s="68">
        <v>43355</v>
      </c>
      <c r="Y2538" s="67">
        <v>458.69</v>
      </c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</row>
    <row r="2539" spans="1:48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 s="68">
        <v>43356</v>
      </c>
      <c r="Y2539" s="67">
        <v>768.18</v>
      </c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</row>
    <row r="2540" spans="1:48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 s="68">
        <v>43357</v>
      </c>
      <c r="Y2540" s="67">
        <v>937.28</v>
      </c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</row>
    <row r="2541" spans="1:48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 s="68">
        <v>43358</v>
      </c>
      <c r="Y2541" s="67">
        <v>753.81</v>
      </c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</row>
    <row r="2542" spans="1:48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 s="68">
        <v>43359</v>
      </c>
      <c r="Y2542" s="67">
        <v>943.01999999999987</v>
      </c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</row>
    <row r="2543" spans="1:48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 s="68">
        <v>43360</v>
      </c>
      <c r="Y2543" s="67">
        <v>354.99999999999994</v>
      </c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</row>
    <row r="2544" spans="1:48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 s="68">
        <v>43361</v>
      </c>
      <c r="Y2544" s="67">
        <v>675.12000000000012</v>
      </c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</row>
    <row r="2545" spans="1:48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 s="68">
        <v>43362</v>
      </c>
      <c r="Y2545" s="67">
        <v>1048.53</v>
      </c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</row>
    <row r="2546" spans="1:48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 s="68">
        <v>43363</v>
      </c>
      <c r="Y2546" s="67">
        <v>1039.2</v>
      </c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</row>
    <row r="2547" spans="1:48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 s="68">
        <v>43364</v>
      </c>
      <c r="Y2547" s="67">
        <v>819.21</v>
      </c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</row>
    <row r="2548" spans="1:48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 s="68">
        <v>43365</v>
      </c>
      <c r="Y2548" s="67">
        <v>1067.76</v>
      </c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</row>
    <row r="2549" spans="1:48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 s="68">
        <v>43366</v>
      </c>
      <c r="Y2549" s="67">
        <v>1062.96</v>
      </c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</row>
    <row r="2550" spans="1:48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 s="68">
        <v>43367</v>
      </c>
      <c r="Y2550" s="67">
        <v>1021.1199999999999</v>
      </c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</row>
    <row r="2551" spans="1:48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 s="68">
        <v>43368</v>
      </c>
      <c r="Y2551" s="67">
        <v>1367.28</v>
      </c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</row>
    <row r="2552" spans="1:48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 s="68">
        <v>43369</v>
      </c>
      <c r="Y2552" s="67">
        <v>624.47</v>
      </c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</row>
    <row r="2553" spans="1:48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 s="68">
        <v>43370</v>
      </c>
      <c r="Y2553" s="67">
        <v>1068.0999999999999</v>
      </c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</row>
    <row r="2554" spans="1:48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 s="68">
        <v>43371</v>
      </c>
      <c r="Y2554" s="67">
        <v>1123.4199999999998</v>
      </c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</row>
    <row r="2555" spans="1:48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 s="68">
        <v>43372</v>
      </c>
      <c r="Y2555" s="67">
        <v>1023.4899999999999</v>
      </c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</row>
    <row r="2556" spans="1:48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 s="68">
        <v>43373</v>
      </c>
      <c r="Y2556" s="67">
        <v>926.11</v>
      </c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</row>
    <row r="2557" spans="1:48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 s="68">
        <v>43374</v>
      </c>
      <c r="Y2557" s="67">
        <v>894.43000000000006</v>
      </c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</row>
    <row r="2558" spans="1:48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 s="68">
        <v>43375</v>
      </c>
      <c r="Y2558" s="67">
        <v>744.34</v>
      </c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</row>
    <row r="2559" spans="1:48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 s="68">
        <v>43376</v>
      </c>
      <c r="Y2559" s="67">
        <v>1148.01</v>
      </c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</row>
    <row r="2560" spans="1:48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 s="68">
        <v>43377</v>
      </c>
      <c r="Y2560" s="67">
        <v>651.49</v>
      </c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</row>
    <row r="2561" spans="1:48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 s="68">
        <v>43378</v>
      </c>
      <c r="Y2561" s="67">
        <v>730.65</v>
      </c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</row>
    <row r="2562" spans="1:48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 s="68">
        <v>43379</v>
      </c>
      <c r="Y2562" s="67">
        <v>1092.51</v>
      </c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</row>
    <row r="2563" spans="1:48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 s="68">
        <v>43380</v>
      </c>
      <c r="Y2563" s="67">
        <v>922.97</v>
      </c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</row>
    <row r="2564" spans="1:48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 s="68">
        <v>43381</v>
      </c>
      <c r="Y2564" s="67">
        <v>314.83999999999997</v>
      </c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</row>
    <row r="2565" spans="1:48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 s="68">
        <v>43382</v>
      </c>
      <c r="Y2565" s="67">
        <v>1202.78</v>
      </c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</row>
    <row r="2566" spans="1:48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 s="68">
        <v>43383</v>
      </c>
      <c r="Y2566" s="67">
        <v>1029.6499999999999</v>
      </c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</row>
    <row r="2567" spans="1:48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 s="68">
        <v>43384</v>
      </c>
      <c r="Y2567" s="67">
        <v>832.72000000000014</v>
      </c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</row>
    <row r="2568" spans="1:48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 s="68">
        <v>43385</v>
      </c>
      <c r="Y2568" s="67">
        <v>997.85999999999979</v>
      </c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</row>
    <row r="2569" spans="1:48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 s="68">
        <v>43386</v>
      </c>
      <c r="Y2569" s="67">
        <v>498.72999999999996</v>
      </c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</row>
    <row r="2570" spans="1:48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 s="68">
        <v>43387</v>
      </c>
      <c r="Y2570" s="67">
        <v>1167.9000000000001</v>
      </c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</row>
    <row r="2571" spans="1:48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 s="68">
        <v>43388</v>
      </c>
      <c r="Y2571" s="67">
        <v>885.78</v>
      </c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</row>
    <row r="2572" spans="1:48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 s="68">
        <v>43389</v>
      </c>
      <c r="Y2572" s="67">
        <v>374.23</v>
      </c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</row>
    <row r="2573" spans="1:48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 s="68">
        <v>43390</v>
      </c>
      <c r="Y2573" s="67">
        <v>969.13</v>
      </c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</row>
    <row r="2574" spans="1:48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 s="68">
        <v>43391</v>
      </c>
      <c r="Y2574" s="67">
        <v>1104.58</v>
      </c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</row>
    <row r="2575" spans="1:48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 s="68">
        <v>43392</v>
      </c>
      <c r="Y2575" s="67">
        <v>684.64999999999986</v>
      </c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</row>
    <row r="2576" spans="1:48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 s="68">
        <v>43393</v>
      </c>
      <c r="Y2576" s="67">
        <v>590.05000000000007</v>
      </c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</row>
    <row r="2577" spans="1:48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 s="68">
        <v>43394</v>
      </c>
      <c r="Y2577" s="67">
        <v>1045.83</v>
      </c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</row>
    <row r="2578" spans="1:48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 s="68">
        <v>43395</v>
      </c>
      <c r="Y2578" s="67">
        <v>843.43</v>
      </c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</row>
    <row r="2579" spans="1:48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 s="68">
        <v>43396</v>
      </c>
      <c r="Y2579" s="67">
        <v>936.06</v>
      </c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</row>
    <row r="2580" spans="1:48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 s="68">
        <v>43397</v>
      </c>
      <c r="Y2580" s="67">
        <v>812.51</v>
      </c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</row>
    <row r="2581" spans="1:48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 s="68">
        <v>43398</v>
      </c>
      <c r="Y2581" s="67">
        <v>807.97</v>
      </c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</row>
    <row r="2582" spans="1:48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 s="68">
        <v>43399</v>
      </c>
      <c r="Y2582" s="67">
        <v>783.20999999999992</v>
      </c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</row>
    <row r="2583" spans="1:48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 s="68">
        <v>43400</v>
      </c>
      <c r="Y2583" s="67">
        <v>1101.53</v>
      </c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</row>
    <row r="2584" spans="1:48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 s="68">
        <v>43401</v>
      </c>
      <c r="Y2584" s="67">
        <v>1221.6099999999999</v>
      </c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</row>
    <row r="2585" spans="1:48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 s="68">
        <v>43402</v>
      </c>
      <c r="Y2585" s="67">
        <v>858.04</v>
      </c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</row>
    <row r="2586" spans="1:48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 s="68">
        <v>43403</v>
      </c>
      <c r="Y2586" s="67">
        <v>612.52</v>
      </c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</row>
    <row r="2587" spans="1:48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 s="68">
        <v>43404</v>
      </c>
      <c r="Y2587" s="67">
        <v>756.07999999999993</v>
      </c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</row>
    <row r="2588" spans="1:48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 s="68">
        <v>43405</v>
      </c>
      <c r="Y2588" s="67">
        <v>868.78</v>
      </c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</row>
    <row r="2589" spans="1:48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 s="68">
        <v>43406</v>
      </c>
      <c r="Y2589" s="67">
        <v>919.56999999999994</v>
      </c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</row>
    <row r="2590" spans="1:48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 s="68">
        <v>43407</v>
      </c>
      <c r="Y2590" s="67">
        <v>480.40000000000009</v>
      </c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</row>
    <row r="2591" spans="1:48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 s="68">
        <v>43408</v>
      </c>
      <c r="Y2591" s="67">
        <v>887.97</v>
      </c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</row>
    <row r="2592" spans="1:48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 s="68">
        <v>43409</v>
      </c>
      <c r="Y2592" s="67">
        <v>1181.03</v>
      </c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</row>
    <row r="2593" spans="1:48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 s="68">
        <v>43410</v>
      </c>
      <c r="Y2593" s="67">
        <v>1003.25</v>
      </c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</row>
    <row r="2594" spans="1:48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 s="68">
        <v>43411</v>
      </c>
      <c r="Y2594" s="67">
        <v>573.78</v>
      </c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</row>
    <row r="2595" spans="1:48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 s="68">
        <v>43412</v>
      </c>
      <c r="Y2595" s="67">
        <v>790.74</v>
      </c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</row>
    <row r="2596" spans="1:48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 s="68">
        <v>43413</v>
      </c>
      <c r="Y2596" s="67">
        <v>365.74</v>
      </c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</row>
    <row r="2597" spans="1:48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 s="68">
        <v>43414</v>
      </c>
      <c r="Y2597" s="67">
        <v>746.7399999999999</v>
      </c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</row>
    <row r="2598" spans="1:48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 s="68">
        <v>43415</v>
      </c>
      <c r="Y2598" s="67">
        <v>1007.04</v>
      </c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</row>
    <row r="2599" spans="1:48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 s="68">
        <v>43416</v>
      </c>
      <c r="Y2599" s="67">
        <v>1607.0700000000002</v>
      </c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</row>
    <row r="2600" spans="1:48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 s="68">
        <v>43417</v>
      </c>
      <c r="Y2600" s="67">
        <v>555.08000000000004</v>
      </c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</row>
    <row r="2601" spans="1:48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 s="68">
        <v>43418</v>
      </c>
      <c r="Y2601" s="67">
        <v>658.26</v>
      </c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</row>
    <row r="2602" spans="1:48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 s="68">
        <v>43419</v>
      </c>
      <c r="Y2602" s="67">
        <v>722.79000000000008</v>
      </c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</row>
    <row r="2603" spans="1:48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 s="68">
        <v>43420</v>
      </c>
      <c r="Y2603" s="67">
        <v>347.69</v>
      </c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</row>
    <row r="2604" spans="1:48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 s="68">
        <v>43421</v>
      </c>
      <c r="Y2604" s="67">
        <v>900.5</v>
      </c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</row>
    <row r="2605" spans="1:48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 s="68">
        <v>43422</v>
      </c>
      <c r="Y2605" s="67">
        <v>835.20999999999992</v>
      </c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</row>
    <row r="2606" spans="1:48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 s="68">
        <v>43423</v>
      </c>
      <c r="Y2606" s="67">
        <v>1020.43</v>
      </c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</row>
    <row r="2607" spans="1:48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 s="68">
        <v>43424</v>
      </c>
      <c r="Y2607" s="67">
        <v>959.68000000000018</v>
      </c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</row>
    <row r="2608" spans="1:48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 s="68">
        <v>43425</v>
      </c>
      <c r="Y2608" s="67">
        <v>628.25</v>
      </c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</row>
    <row r="2609" spans="1:48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 s="68">
        <v>43426</v>
      </c>
      <c r="Y2609" s="67">
        <v>823.46</v>
      </c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</row>
    <row r="2610" spans="1:48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 s="68">
        <v>43427</v>
      </c>
      <c r="Y2610" s="67">
        <v>1250.6099999999999</v>
      </c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</row>
    <row r="2611" spans="1:48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 s="68">
        <v>43428</v>
      </c>
      <c r="Y2611" s="67">
        <v>824.70999999999992</v>
      </c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</row>
    <row r="2612" spans="1:48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 s="68">
        <v>43429</v>
      </c>
      <c r="Y2612" s="67">
        <v>612.09</v>
      </c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</row>
    <row r="2613" spans="1:48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 s="68">
        <v>43430</v>
      </c>
      <c r="Y2613" s="67">
        <v>1020.0099999999999</v>
      </c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</row>
    <row r="2614" spans="1:48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 s="68">
        <v>43431</v>
      </c>
      <c r="Y2614" s="67">
        <v>870.03000000000009</v>
      </c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</row>
    <row r="2615" spans="1:48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 s="68">
        <v>43432</v>
      </c>
      <c r="Y2615" s="67">
        <v>379.82999999999993</v>
      </c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</row>
    <row r="2616" spans="1:48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 s="68">
        <v>43433</v>
      </c>
      <c r="Y2616" s="67">
        <v>1088.6100000000001</v>
      </c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</row>
    <row r="2617" spans="1:48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 s="68">
        <v>43434</v>
      </c>
      <c r="Y2617" s="67">
        <v>869.39</v>
      </c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</row>
    <row r="2618" spans="1:48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 s="68">
        <v>43435</v>
      </c>
      <c r="Y2618" s="67">
        <v>1248.8799999999999</v>
      </c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</row>
    <row r="2619" spans="1:48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 s="68">
        <v>43436</v>
      </c>
      <c r="Y2619" s="67">
        <v>490.42999999999995</v>
      </c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</row>
    <row r="2620" spans="1:48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 s="68">
        <v>43437</v>
      </c>
      <c r="Y2620" s="67">
        <v>939.78</v>
      </c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</row>
    <row r="2621" spans="1:48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 s="68">
        <v>43438</v>
      </c>
      <c r="Y2621" s="67">
        <v>682.1</v>
      </c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</row>
    <row r="2622" spans="1:48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 s="68">
        <v>43439</v>
      </c>
      <c r="Y2622" s="67">
        <v>1130.27</v>
      </c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</row>
    <row r="2623" spans="1:48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 s="68">
        <v>43440</v>
      </c>
      <c r="Y2623" s="67">
        <v>908.04</v>
      </c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</row>
    <row r="2624" spans="1:48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 s="68">
        <v>43441</v>
      </c>
      <c r="Y2624" s="67">
        <v>540.1</v>
      </c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</row>
    <row r="2625" spans="1:48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 s="68">
        <v>43442</v>
      </c>
      <c r="Y2625" s="67">
        <v>1042.5899999999999</v>
      </c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</row>
    <row r="2626" spans="1:48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 s="68">
        <v>43443</v>
      </c>
      <c r="Y2626" s="67">
        <v>832.92</v>
      </c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</row>
    <row r="2627" spans="1:48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 s="68">
        <v>43444</v>
      </c>
      <c r="Y2627" s="67">
        <v>1038.4499999999998</v>
      </c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</row>
    <row r="2628" spans="1:48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 s="68">
        <v>43445</v>
      </c>
      <c r="Y2628" s="67">
        <v>1013.2499999999999</v>
      </c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</row>
    <row r="2629" spans="1:48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 s="68">
        <v>43446</v>
      </c>
      <c r="Y2629" s="67">
        <v>1013.57</v>
      </c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</row>
    <row r="2630" spans="1:48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 s="68">
        <v>43447</v>
      </c>
      <c r="Y2630" s="67">
        <v>256.64</v>
      </c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</row>
    <row r="2631" spans="1:48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 s="68">
        <v>43448</v>
      </c>
      <c r="Y2631" s="67">
        <v>1066.25</v>
      </c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</row>
    <row r="2632" spans="1:48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 s="68">
        <v>43449</v>
      </c>
      <c r="Y2632" s="67">
        <v>1324.29</v>
      </c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</row>
    <row r="2633" spans="1:48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 s="68">
        <v>43450</v>
      </c>
      <c r="Y2633" s="67">
        <v>978.91</v>
      </c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</row>
    <row r="2634" spans="1:48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 s="68">
        <v>43451</v>
      </c>
      <c r="Y2634" s="67">
        <v>949.22</v>
      </c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</row>
    <row r="2635" spans="1:48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 s="68">
        <v>43452</v>
      </c>
      <c r="Y2635" s="67">
        <v>694.43</v>
      </c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</row>
    <row r="2636" spans="1:48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 s="68">
        <v>43453</v>
      </c>
      <c r="Y2636" s="67">
        <v>773.21999999999991</v>
      </c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</row>
    <row r="2637" spans="1:48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 s="68">
        <v>43454</v>
      </c>
      <c r="Y2637" s="67">
        <v>1301.3600000000001</v>
      </c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</row>
    <row r="2638" spans="1:48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 s="68">
        <v>43455</v>
      </c>
      <c r="Y2638" s="67">
        <v>803.88</v>
      </c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</row>
    <row r="2639" spans="1:48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 s="68">
        <v>43456</v>
      </c>
      <c r="Y2639" s="67">
        <v>651.55000000000007</v>
      </c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</row>
    <row r="2640" spans="1:48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 s="68">
        <v>43457</v>
      </c>
      <c r="Y2640" s="67">
        <v>893.08000000000015</v>
      </c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</row>
    <row r="2641" spans="1:48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 s="68">
        <v>43458</v>
      </c>
      <c r="Y2641" s="67">
        <v>925.59</v>
      </c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</row>
    <row r="2642" spans="1:48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 s="68">
        <v>43459</v>
      </c>
      <c r="Y2642" s="67">
        <v>494.07999999999993</v>
      </c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</row>
    <row r="2643" spans="1:48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 s="68">
        <v>43460</v>
      </c>
      <c r="Y2643" s="67">
        <v>1066.45</v>
      </c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</row>
    <row r="2644" spans="1:48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 s="68">
        <v>43461</v>
      </c>
      <c r="Y2644" s="67">
        <v>1045.52</v>
      </c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</row>
    <row r="2645" spans="1:48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 s="68">
        <v>43462</v>
      </c>
      <c r="Y2645" s="67">
        <v>1285.67</v>
      </c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</row>
    <row r="2646" spans="1:48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 s="68">
        <v>43463</v>
      </c>
      <c r="Y2646" s="67">
        <v>1311.11</v>
      </c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</row>
    <row r="2647" spans="1:48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 s="68">
        <v>43464</v>
      </c>
      <c r="Y2647" s="67">
        <v>783.57</v>
      </c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</row>
    <row r="2648" spans="1:48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 s="68">
        <v>43465</v>
      </c>
      <c r="Y2648" s="67">
        <v>1375.1999999999998</v>
      </c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</row>
    <row r="2649" spans="1:48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 s="68"/>
      <c r="Y2649" s="67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</row>
    <row r="2650" spans="1:48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 s="68">
        <v>43466</v>
      </c>
      <c r="Y2650" s="67">
        <v>738.1</v>
      </c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</row>
    <row r="2651" spans="1:48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 s="68">
        <v>43467</v>
      </c>
      <c r="Y2651" s="67">
        <v>614.80999999999995</v>
      </c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</row>
    <row r="2652" spans="1:48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 s="68">
        <v>43468</v>
      </c>
      <c r="Y2652" s="67">
        <v>795.94</v>
      </c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</row>
    <row r="2653" spans="1:48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 s="68">
        <v>43469</v>
      </c>
      <c r="Y2653" s="67">
        <v>744.06000000000006</v>
      </c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</row>
    <row r="2654" spans="1:48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 s="68">
        <v>43470</v>
      </c>
      <c r="Y2654" s="67">
        <v>578.69999999999993</v>
      </c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</row>
    <row r="2655" spans="1:48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 s="68">
        <v>43471</v>
      </c>
      <c r="Y2655" s="67">
        <v>792.41</v>
      </c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</row>
    <row r="2656" spans="1:48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 s="68">
        <v>43472</v>
      </c>
      <c r="Y2656" s="67">
        <v>599.82999999999993</v>
      </c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</row>
    <row r="2657" spans="1:48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 s="68">
        <v>43473</v>
      </c>
      <c r="Y2657" s="67">
        <v>1029.2</v>
      </c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</row>
    <row r="2658" spans="1:48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 s="68">
        <v>43474</v>
      </c>
      <c r="Y2658" s="67">
        <v>1115.8300000000002</v>
      </c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</row>
    <row r="2659" spans="1:48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 s="68">
        <v>43475</v>
      </c>
      <c r="Y2659" s="67">
        <v>452.32</v>
      </c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</row>
    <row r="2660" spans="1:48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 s="68">
        <v>43476</v>
      </c>
      <c r="Y2660" s="67">
        <v>386.93</v>
      </c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</row>
    <row r="2661" spans="1:48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 s="68">
        <v>43477</v>
      </c>
      <c r="Y2661" s="67">
        <v>1461.44</v>
      </c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</row>
    <row r="2662" spans="1:48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 s="68">
        <v>43478</v>
      </c>
      <c r="Y2662" s="67">
        <v>942.16</v>
      </c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</row>
    <row r="2663" spans="1:48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 s="68">
        <v>43479</v>
      </c>
      <c r="Y2663" s="67">
        <v>957.18</v>
      </c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</row>
    <row r="2664" spans="1:48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 s="68">
        <v>43480</v>
      </c>
      <c r="Y2664" s="67">
        <v>521.25</v>
      </c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</row>
    <row r="2665" spans="1:48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 s="68">
        <v>43481</v>
      </c>
      <c r="Y2665" s="67">
        <v>841.48</v>
      </c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</row>
    <row r="2666" spans="1:48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 s="68">
        <v>43482</v>
      </c>
      <c r="Y2666" s="67">
        <v>716.30000000000007</v>
      </c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</row>
    <row r="2667" spans="1:48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 s="68">
        <v>43483</v>
      </c>
      <c r="Y2667" s="67">
        <v>488.28999999999996</v>
      </c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</row>
    <row r="2668" spans="1:48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 s="68">
        <v>43484</v>
      </c>
      <c r="Y2668" s="67">
        <v>988.5</v>
      </c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</row>
    <row r="2669" spans="1:48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 s="68">
        <v>43485</v>
      </c>
      <c r="Y2669" s="67">
        <v>727.76</v>
      </c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</row>
    <row r="2670" spans="1:48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 s="68">
        <v>43486</v>
      </c>
      <c r="Y2670" s="67">
        <v>196.17000000000002</v>
      </c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</row>
    <row r="2671" spans="1:48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 s="68">
        <v>43487</v>
      </c>
      <c r="Y2671" s="67">
        <v>1256.19</v>
      </c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</row>
    <row r="2672" spans="1:48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 s="68">
        <v>43488</v>
      </c>
      <c r="Y2672" s="67">
        <v>835.19999999999993</v>
      </c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</row>
    <row r="2673" spans="1:48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 s="68">
        <v>43489</v>
      </c>
      <c r="Y2673" s="67">
        <v>916.46</v>
      </c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</row>
    <row r="2674" spans="1:48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 s="68">
        <v>43490</v>
      </c>
      <c r="Y2674" s="67">
        <v>885.07999999999993</v>
      </c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</row>
    <row r="2675" spans="1:48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 s="68">
        <v>43491</v>
      </c>
      <c r="Y2675" s="67">
        <v>410.03</v>
      </c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</row>
    <row r="2676" spans="1:48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 s="68">
        <v>43492</v>
      </c>
      <c r="Y2676" s="67">
        <v>1050.6399999999999</v>
      </c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</row>
    <row r="2677" spans="1:48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 s="68">
        <v>43493</v>
      </c>
      <c r="Y2677" s="67">
        <v>639.88</v>
      </c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</row>
    <row r="2678" spans="1:48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 s="68">
        <v>43494</v>
      </c>
      <c r="Y2678" s="67">
        <v>570.46</v>
      </c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</row>
    <row r="2679" spans="1:48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 s="68">
        <v>43495</v>
      </c>
      <c r="Y2679" s="67">
        <v>745.19</v>
      </c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</row>
    <row r="2680" spans="1:48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 s="68">
        <v>43496</v>
      </c>
      <c r="Y2680" s="67">
        <v>788.2399999999999</v>
      </c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</row>
    <row r="2681" spans="1:48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 s="68">
        <v>43497</v>
      </c>
      <c r="Y2681" s="67">
        <v>578.65</v>
      </c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</row>
    <row r="2682" spans="1:48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 s="68">
        <v>43498</v>
      </c>
      <c r="Y2682" s="67">
        <v>453.02</v>
      </c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</row>
    <row r="2683" spans="1:48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 s="68">
        <v>43499</v>
      </c>
      <c r="Y2683" s="67">
        <v>1388.25</v>
      </c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</row>
    <row r="2684" spans="1:48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 s="68">
        <v>43500</v>
      </c>
      <c r="Y2684" s="67">
        <v>629.41000000000008</v>
      </c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</row>
    <row r="2685" spans="1:48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 s="68">
        <v>43501</v>
      </c>
      <c r="Y2685" s="67">
        <v>806.81000000000006</v>
      </c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</row>
    <row r="2686" spans="1:48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 s="68">
        <v>43502</v>
      </c>
      <c r="Y2686" s="67">
        <v>412.04999999999995</v>
      </c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</row>
    <row r="2687" spans="1:48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 s="68">
        <v>43503</v>
      </c>
      <c r="Y2687" s="67">
        <v>667.54000000000008</v>
      </c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</row>
    <row r="2688" spans="1:48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 s="68">
        <v>43504</v>
      </c>
      <c r="Y2688" s="67">
        <v>655.74000000000012</v>
      </c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</row>
    <row r="2689" spans="1:6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 s="68">
        <v>43505</v>
      </c>
      <c r="Y2689" s="67">
        <v>882.19999999999993</v>
      </c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</row>
    <row r="2690" spans="1:6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 s="68">
        <v>43506</v>
      </c>
      <c r="Y2690" s="67">
        <v>930.83</v>
      </c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</row>
    <row r="2691" spans="1:6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 s="68">
        <v>43507</v>
      </c>
      <c r="Y2691" s="67">
        <v>510.34000000000003</v>
      </c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</row>
    <row r="2692" spans="1:6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 s="68">
        <v>43508</v>
      </c>
      <c r="Y2692" s="67">
        <v>815.8900000000001</v>
      </c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</row>
    <row r="2693" spans="1:6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 s="68">
        <v>43509</v>
      </c>
      <c r="Y2693" s="67">
        <v>736.46999999999991</v>
      </c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</row>
    <row r="2694" spans="1:6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 s="68">
        <v>43510</v>
      </c>
      <c r="Y2694" s="67">
        <v>432.55</v>
      </c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</row>
    <row r="2695" spans="1:6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 s="68">
        <v>43511</v>
      </c>
      <c r="Y2695" s="67">
        <v>990.81</v>
      </c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</row>
    <row r="2696" spans="1:6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 s="68">
        <v>43512</v>
      </c>
      <c r="Y2696" s="67">
        <v>761.79</v>
      </c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</row>
    <row r="2697" spans="1:65" ht="15" thickBo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 s="68">
        <v>43513</v>
      </c>
      <c r="Y2697" s="67">
        <v>395.43999999999994</v>
      </c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Y2697"/>
      <c r="AZ2697" s="5"/>
      <c r="BA2697" s="49">
        <f ca="1">TODAY()</f>
        <v>45012</v>
      </c>
      <c r="BE2697" s="2"/>
      <c r="BG2697" s="45" t="s">
        <v>20</v>
      </c>
      <c r="BH2697" s="45" t="s">
        <v>21</v>
      </c>
    </row>
    <row r="2698" spans="1:6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 s="68">
        <v>43514</v>
      </c>
      <c r="Y2698" s="67">
        <v>892.32</v>
      </c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Y2698"/>
      <c r="AZ2698" s="5"/>
      <c r="BB2698" s="45" t="s">
        <v>14</v>
      </c>
      <c r="BC2698" s="45" t="s">
        <v>15</v>
      </c>
      <c r="BD2698" s="45" t="s">
        <v>16</v>
      </c>
      <c r="BE2698" s="53" t="s">
        <v>10</v>
      </c>
      <c r="BF2698" s="45" t="s">
        <v>17</v>
      </c>
      <c r="BG2698" s="45" t="s">
        <v>18</v>
      </c>
      <c r="BH2698" s="45" t="s">
        <v>19</v>
      </c>
      <c r="BI2698" s="53" t="s">
        <v>11</v>
      </c>
      <c r="BJ2698" s="45" t="s">
        <v>22</v>
      </c>
      <c r="BK2698" s="45" t="s">
        <v>23</v>
      </c>
      <c r="BL2698" s="53" t="s">
        <v>12</v>
      </c>
      <c r="BM2698" s="1" t="s">
        <v>39</v>
      </c>
    </row>
    <row r="2699" spans="1:6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 s="68">
        <v>43515</v>
      </c>
      <c r="Y2699" s="67">
        <v>295.15999999999997</v>
      </c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Y2699" t="s">
        <v>41</v>
      </c>
      <c r="AZ2699" s="1" t="s">
        <v>40</v>
      </c>
      <c r="BA2699" s="1">
        <f>BA2700-7</f>
        <v>-28</v>
      </c>
      <c r="BB2699" s="54">
        <f t="shared" ref="BB2699:BD2702" si="92">SUMIF($B$9:$CI$9,BB$373,$B2649:$CI2649)</f>
        <v>0</v>
      </c>
      <c r="BC2699" s="54">
        <f t="shared" si="92"/>
        <v>0</v>
      </c>
      <c r="BD2699" s="54">
        <f t="shared" si="92"/>
        <v>0</v>
      </c>
      <c r="BE2699" s="54">
        <f>SUMIF($B$8:$CI$8,BE$373,$B2649:$CI2649)</f>
        <v>0</v>
      </c>
      <c r="BF2699" s="54">
        <f t="shared" ref="BF2699:BH2702" si="93">SUMIF($B$9:$CI$9,BF$373,$B2649:$CI2649)</f>
        <v>0</v>
      </c>
      <c r="BG2699" s="54">
        <f t="shared" si="93"/>
        <v>0</v>
      </c>
      <c r="BH2699" s="54">
        <f t="shared" si="93"/>
        <v>0</v>
      </c>
      <c r="BI2699" s="54">
        <f>SUMIF($B$8:$CI$8,BI$373,$B2649:$CI2649)-SUMIF($B$9:$CI$9,BG$372,$B2649:$CI2649)</f>
        <v>0</v>
      </c>
      <c r="BJ2699" s="54">
        <f t="shared" ref="BJ2699:BK2702" si="94">SUMIF($B$9:$CI$9,BJ$373,$B2649:$CI2649)</f>
        <v>0</v>
      </c>
      <c r="BK2699" s="54">
        <f t="shared" si="94"/>
        <v>0</v>
      </c>
      <c r="BL2699" s="54">
        <f>SUMIF($B$8:$CI$8,BL$373,$B2649:$CI2649)</f>
        <v>0</v>
      </c>
      <c r="BM2699" s="54">
        <f>SUM(BE2699,BI2699,BL2699)</f>
        <v>0</v>
      </c>
    </row>
    <row r="2700" spans="1:6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 s="68">
        <v>43516</v>
      </c>
      <c r="Y2700" s="67">
        <v>936.23</v>
      </c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Y2700" s="62" t="e">
        <f>YEAR(BA2700)</f>
        <v>#NUM!</v>
      </c>
      <c r="AZ2700" s="50" t="e">
        <f>WEEKNUM(BA2700)</f>
        <v>#NUM!</v>
      </c>
      <c r="BA2700" s="1">
        <f>BA2701-7</f>
        <v>-21</v>
      </c>
      <c r="BB2700" s="54">
        <f t="shared" si="92"/>
        <v>0</v>
      </c>
      <c r="BC2700" s="54">
        <f t="shared" si="92"/>
        <v>0</v>
      </c>
      <c r="BD2700" s="54">
        <f t="shared" si="92"/>
        <v>0</v>
      </c>
      <c r="BE2700" s="54">
        <f>SUMIF($B$8:$CI$8,BE$373,$B2650:$CI2650)</f>
        <v>0</v>
      </c>
      <c r="BF2700" s="54">
        <f t="shared" si="93"/>
        <v>0</v>
      </c>
      <c r="BG2700" s="54">
        <f t="shared" si="93"/>
        <v>0</v>
      </c>
      <c r="BH2700" s="54">
        <f t="shared" si="93"/>
        <v>0</v>
      </c>
      <c r="BI2700" s="54">
        <f>SUMIF($B$8:$CI$8,BI$373,$B2650:$CI2650)-SUMIF($B$9:$CI$9,BG$372,$B2650:$CI2650)</f>
        <v>0</v>
      </c>
      <c r="BJ2700" s="54">
        <f t="shared" si="94"/>
        <v>0</v>
      </c>
      <c r="BK2700" s="54">
        <f t="shared" si="94"/>
        <v>0</v>
      </c>
      <c r="BL2700" s="54">
        <f>SUMIF($B$8:$CI$8,BL$373,$B2650:$CI2650)</f>
        <v>0</v>
      </c>
      <c r="BM2700" s="54">
        <f>SUM(BE2700,BI2700,BL2700)</f>
        <v>0</v>
      </c>
    </row>
    <row r="2701" spans="1:6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 s="68">
        <v>43517</v>
      </c>
      <c r="Y2701" s="67">
        <v>523.06999999999994</v>
      </c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Y2701" s="62" t="e">
        <f>YEAR(BA2701)</f>
        <v>#NUM!</v>
      </c>
      <c r="AZ2701" s="50" t="e">
        <f>WEEKNUM(BA2701)</f>
        <v>#NUM!</v>
      </c>
      <c r="BA2701" s="1">
        <f>BA2702-7</f>
        <v>-14</v>
      </c>
      <c r="BB2701" s="54">
        <f t="shared" si="92"/>
        <v>0</v>
      </c>
      <c r="BC2701" s="54">
        <f t="shared" si="92"/>
        <v>0</v>
      </c>
      <c r="BD2701" s="54">
        <f t="shared" si="92"/>
        <v>0</v>
      </c>
      <c r="BE2701" s="54">
        <f>SUMIF($B$8:$CI$8,BE$373,$B2651:$CI2651)</f>
        <v>0</v>
      </c>
      <c r="BF2701" s="54">
        <f t="shared" si="93"/>
        <v>0</v>
      </c>
      <c r="BG2701" s="54">
        <f t="shared" si="93"/>
        <v>0</v>
      </c>
      <c r="BH2701" s="54">
        <f t="shared" si="93"/>
        <v>0</v>
      </c>
      <c r="BI2701" s="54">
        <f>SUMIF($B$8:$CI$8,BI$373,$B2651:$CI2651)-SUMIF($B$9:$CI$9,BG$372,$B2651:$CI2651)</f>
        <v>0</v>
      </c>
      <c r="BJ2701" s="54">
        <f t="shared" si="94"/>
        <v>0</v>
      </c>
      <c r="BK2701" s="54">
        <f t="shared" si="94"/>
        <v>0</v>
      </c>
      <c r="BL2701" s="54">
        <f>SUMIF($B$8:$CI$8,BL$373,$B2651:$CI2651)</f>
        <v>0</v>
      </c>
      <c r="BM2701" s="54">
        <f>SUM(BE2701,BI2701,BL2701)</f>
        <v>0</v>
      </c>
    </row>
    <row r="2702" spans="1:6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 s="68">
        <v>43518</v>
      </c>
      <c r="Y2702" s="67">
        <v>789.03</v>
      </c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Y2702" s="62" t="e">
        <f>YEAR(BA2702)</f>
        <v>#NUM!</v>
      </c>
      <c r="AZ2702" s="50" t="e">
        <f>WEEKNUM(BA2702)</f>
        <v>#NUM!</v>
      </c>
      <c r="BA2702" s="1">
        <f>BA2703-7</f>
        <v>-7</v>
      </c>
      <c r="BB2702" s="54">
        <f t="shared" si="92"/>
        <v>0</v>
      </c>
      <c r="BC2702" s="54">
        <f t="shared" si="92"/>
        <v>0</v>
      </c>
      <c r="BD2702" s="54">
        <f t="shared" si="92"/>
        <v>0</v>
      </c>
      <c r="BE2702" s="54">
        <f>SUMIF($B$8:$CI$8,BE$373,$B2652:$CI2652)</f>
        <v>0</v>
      </c>
      <c r="BF2702" s="54">
        <f t="shared" si="93"/>
        <v>0</v>
      </c>
      <c r="BG2702" s="54">
        <f t="shared" si="93"/>
        <v>0</v>
      </c>
      <c r="BH2702" s="54">
        <f t="shared" si="93"/>
        <v>0</v>
      </c>
      <c r="BI2702" s="54">
        <f>SUMIF($B$8:$CI$8,BI$373,$B2652:$CI2652)-SUMIF($B$9:$CI$9,BG$372,$B2652:$CI2652)</f>
        <v>0</v>
      </c>
      <c r="BJ2702" s="54">
        <f t="shared" si="94"/>
        <v>0</v>
      </c>
      <c r="BK2702" s="54">
        <f t="shared" si="94"/>
        <v>0</v>
      </c>
      <c r="BL2702" s="54">
        <f>SUMIF($B$8:$CI$8,BL$373,$B2652:$CI2652)</f>
        <v>0</v>
      </c>
      <c r="BM2702" s="54">
        <f>SUM(BE2702,BI2702,BL2702)</f>
        <v>0</v>
      </c>
    </row>
    <row r="2703" spans="1:6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 s="68">
        <v>43519</v>
      </c>
      <c r="Y2703" s="67">
        <v>630.65</v>
      </c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</row>
    <row r="2704" spans="1:6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 s="68">
        <v>43520</v>
      </c>
      <c r="Y2704" s="67">
        <v>939.87</v>
      </c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</row>
    <row r="2705" spans="1:48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 s="68">
        <v>43521</v>
      </c>
      <c r="Y2705" s="67">
        <v>587.72</v>
      </c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</row>
    <row r="2706" spans="1:48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 s="68">
        <v>43522</v>
      </c>
      <c r="Y2706" s="67">
        <v>687.70999999999992</v>
      </c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</row>
    <row r="2707" spans="1:48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 s="68">
        <v>43523</v>
      </c>
      <c r="Y2707" s="67">
        <v>656.2</v>
      </c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</row>
    <row r="2708" spans="1:48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 s="68">
        <v>43524</v>
      </c>
      <c r="Y2708" s="67">
        <v>445.37</v>
      </c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</row>
    <row r="2709" spans="1:48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 s="68">
        <v>43525</v>
      </c>
      <c r="Y2709" s="67">
        <v>1053.9100000000001</v>
      </c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</row>
    <row r="2710" spans="1:48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 s="68">
        <v>43526</v>
      </c>
      <c r="Y2710" s="67">
        <v>601.77</v>
      </c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</row>
    <row r="2711" spans="1:48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 s="68">
        <v>43527</v>
      </c>
      <c r="Y2711" s="67">
        <v>702.22</v>
      </c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</row>
    <row r="2712" spans="1:48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 s="68">
        <v>43528</v>
      </c>
      <c r="Y2712" s="67">
        <v>791.17000000000007</v>
      </c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</row>
    <row r="2713" spans="1:48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 s="68">
        <v>43529</v>
      </c>
      <c r="Y2713" s="67">
        <v>1194.18</v>
      </c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</row>
    <row r="2714" spans="1:48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 s="68">
        <v>43530</v>
      </c>
      <c r="Y2714" s="67">
        <v>289.83999999999997</v>
      </c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</row>
    <row r="2715" spans="1:48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 s="68">
        <v>43531</v>
      </c>
      <c r="Y2715" s="67">
        <v>750.37</v>
      </c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</row>
    <row r="2716" spans="1:48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 s="68">
        <v>43532</v>
      </c>
      <c r="Y2716" s="67">
        <v>402.15999999999997</v>
      </c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</row>
    <row r="2717" spans="1:48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 s="68">
        <v>43533</v>
      </c>
      <c r="Y2717" s="67">
        <v>856.94999999999993</v>
      </c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</row>
    <row r="2718" spans="1:48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 s="68">
        <v>43534</v>
      </c>
      <c r="Y2718" s="67">
        <v>639.87</v>
      </c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</row>
    <row r="2719" spans="1:48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 s="68">
        <v>43535</v>
      </c>
      <c r="Y2719" s="67">
        <v>871.08</v>
      </c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</row>
    <row r="2720" spans="1:48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 s="68">
        <v>43536</v>
      </c>
      <c r="Y2720" s="67">
        <v>1040.69</v>
      </c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</row>
    <row r="2721" spans="1:98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 s="68">
        <v>43537</v>
      </c>
      <c r="Y2721" s="67">
        <v>1179.43</v>
      </c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</row>
    <row r="2722" spans="1:98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 s="68">
        <v>43538</v>
      </c>
      <c r="Y2722" s="67">
        <v>697.73</v>
      </c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</row>
    <row r="2723" spans="1:98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 s="68">
        <v>43539</v>
      </c>
      <c r="Y2723" s="67">
        <v>955.68000000000006</v>
      </c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</row>
    <row r="2724" spans="1:98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 s="68">
        <v>43540</v>
      </c>
      <c r="Y2724" s="67">
        <v>901.36</v>
      </c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</row>
    <row r="2725" spans="1:98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 s="68">
        <v>43541</v>
      </c>
      <c r="Y2725" s="67">
        <v>1088.68</v>
      </c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</row>
    <row r="2726" spans="1:98" s="63" customForma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 s="68">
        <v>43542</v>
      </c>
      <c r="Y2726" s="67">
        <v>343.3</v>
      </c>
      <c r="Z2726"/>
      <c r="AA2726" s="64"/>
      <c r="AB2726" s="64"/>
      <c r="AC2726" s="64"/>
      <c r="AD2726" s="64"/>
      <c r="AE2726" s="64"/>
      <c r="AF2726" s="64"/>
      <c r="AG2726" s="64"/>
      <c r="AH2726" s="64"/>
      <c r="AI2726" s="64"/>
      <c r="AJ2726" s="64"/>
      <c r="AK2726" s="64"/>
      <c r="AL2726" s="64"/>
      <c r="AM2726" s="64"/>
      <c r="AN2726" s="64"/>
      <c r="AO2726" s="64"/>
      <c r="AP2726" s="64"/>
      <c r="AQ2726" s="64"/>
      <c r="AR2726" s="64"/>
      <c r="AS2726" s="64"/>
      <c r="AT2726" s="64"/>
      <c r="AU2726" s="64"/>
      <c r="CT2726" s="65"/>
    </row>
    <row r="2727" spans="1:98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 s="68">
        <v>43543</v>
      </c>
      <c r="Y2727" s="67">
        <v>1076.1199999999999</v>
      </c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</row>
    <row r="2728" spans="1:98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 s="68">
        <v>43544</v>
      </c>
      <c r="Y2728" s="67">
        <v>827.45</v>
      </c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</row>
    <row r="2729" spans="1:98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 s="68">
        <v>43545</v>
      </c>
      <c r="Y2729" s="67">
        <v>1252.8200000000002</v>
      </c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</row>
    <row r="2730" spans="1:98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 s="68">
        <v>43546</v>
      </c>
      <c r="Y2730" s="67">
        <v>259.89</v>
      </c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</row>
    <row r="2731" spans="1:98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 s="68">
        <v>43547</v>
      </c>
      <c r="Y2731" s="67">
        <v>1000.18</v>
      </c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</row>
    <row r="2732" spans="1:98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 s="68">
        <v>43548</v>
      </c>
      <c r="Y2732" s="67">
        <v>1176.56</v>
      </c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</row>
    <row r="2733" spans="1:98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 s="68">
        <v>43549</v>
      </c>
      <c r="Y2733" s="67">
        <v>1242.5899999999999</v>
      </c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</row>
    <row r="2734" spans="1:98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 s="68">
        <v>43550</v>
      </c>
      <c r="Y2734" s="67">
        <v>813.22</v>
      </c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</row>
    <row r="2735" spans="1:98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 s="68">
        <v>43551</v>
      </c>
      <c r="Y2735" s="67">
        <v>883.66000000000008</v>
      </c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</row>
    <row r="2736" spans="1:98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 s="68">
        <v>43552</v>
      </c>
      <c r="Y2736" s="67">
        <v>986.01</v>
      </c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</row>
    <row r="2737" spans="1:98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 s="68">
        <v>43553</v>
      </c>
      <c r="Y2737" s="67">
        <v>846.71</v>
      </c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</row>
    <row r="2738" spans="1:98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 s="68">
        <v>43554</v>
      </c>
      <c r="Y2738" s="67">
        <v>904.85000000000014</v>
      </c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</row>
    <row r="2739" spans="1:98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 s="68">
        <v>43555</v>
      </c>
      <c r="Y2739" s="67">
        <v>675.45999999999992</v>
      </c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</row>
    <row r="2740" spans="1:98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 s="68">
        <v>43556</v>
      </c>
      <c r="Y2740" s="67">
        <v>588.94000000000005</v>
      </c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</row>
    <row r="2741" spans="1:98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 s="68">
        <v>43557</v>
      </c>
      <c r="Y2741" s="67">
        <v>658.18999999999994</v>
      </c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</row>
    <row r="2742" spans="1:98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 s="68">
        <v>43558</v>
      </c>
      <c r="Y2742" s="67">
        <v>642.74</v>
      </c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</row>
    <row r="2743" spans="1:98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 s="68">
        <v>43559</v>
      </c>
      <c r="Y2743" s="67">
        <v>1050.72</v>
      </c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</row>
    <row r="2744" spans="1:98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 s="68">
        <v>43560</v>
      </c>
      <c r="Y2744" s="67">
        <v>348.40999999999997</v>
      </c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</row>
    <row r="2745" spans="1:98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 s="68">
        <v>43561</v>
      </c>
      <c r="Y2745" s="67">
        <v>1045.17</v>
      </c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</row>
    <row r="2746" spans="1:98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 s="68">
        <v>43562</v>
      </c>
      <c r="Y2746" s="67">
        <v>1231.1300000000001</v>
      </c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</row>
    <row r="2747" spans="1:98" s="63" customForma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 s="68">
        <v>43563</v>
      </c>
      <c r="Y2747" s="67">
        <v>983.23000000000013</v>
      </c>
      <c r="Z2747"/>
      <c r="AA2747" s="64"/>
      <c r="AB2747" s="64"/>
      <c r="AC2747" s="64"/>
      <c r="AD2747" s="64"/>
      <c r="AE2747" s="64"/>
      <c r="AF2747" s="64"/>
      <c r="AG2747" s="64"/>
      <c r="AH2747" s="64"/>
      <c r="AI2747" s="64"/>
      <c r="AJ2747" s="64"/>
      <c r="AK2747" s="64"/>
      <c r="AL2747" s="64"/>
      <c r="AM2747" s="64"/>
      <c r="AN2747" s="64"/>
      <c r="AO2747" s="64"/>
      <c r="AP2747" s="64"/>
      <c r="AQ2747" s="64"/>
      <c r="AR2747" s="64"/>
      <c r="AS2747" s="64"/>
      <c r="AT2747" s="64"/>
      <c r="AU2747" s="64"/>
      <c r="CT2747" s="65"/>
    </row>
    <row r="2748" spans="1:98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 s="68">
        <v>43564</v>
      </c>
      <c r="Y2748" s="67">
        <v>1027.3799999999999</v>
      </c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</row>
    <row r="2749" spans="1:98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 s="68">
        <v>43565</v>
      </c>
      <c r="Y2749" s="67">
        <v>679.69</v>
      </c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</row>
    <row r="2750" spans="1:98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 s="68">
        <v>43566</v>
      </c>
      <c r="Y2750" s="67">
        <v>873.02</v>
      </c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</row>
    <row r="2751" spans="1:98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 s="68">
        <v>43567</v>
      </c>
      <c r="Y2751" s="67">
        <v>676.77</v>
      </c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</row>
    <row r="2752" spans="1:98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 s="68">
        <v>43568</v>
      </c>
      <c r="Y2752" s="67">
        <v>825.75</v>
      </c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</row>
    <row r="2753" spans="1:98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 s="68">
        <v>43569</v>
      </c>
      <c r="Y2753" s="67">
        <v>1032.51</v>
      </c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</row>
    <row r="2754" spans="1:98" s="63" customForma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 s="68">
        <v>43570</v>
      </c>
      <c r="Y2754" s="67">
        <v>621.75</v>
      </c>
      <c r="Z2754"/>
      <c r="AA2754" s="64"/>
      <c r="AB2754" s="64"/>
      <c r="AC2754" s="64"/>
      <c r="AD2754" s="64"/>
      <c r="AE2754" s="64"/>
      <c r="AF2754" s="64"/>
      <c r="AG2754" s="64"/>
      <c r="AH2754" s="64"/>
      <c r="AI2754" s="64"/>
      <c r="AJ2754" s="64"/>
      <c r="AK2754" s="64"/>
      <c r="AL2754" s="64"/>
      <c r="AM2754" s="64"/>
      <c r="AN2754" s="64"/>
      <c r="AO2754" s="64"/>
      <c r="AP2754" s="64"/>
      <c r="AQ2754" s="64"/>
      <c r="AR2754" s="64"/>
      <c r="AS2754" s="64"/>
      <c r="AT2754" s="64"/>
      <c r="AU2754" s="64"/>
      <c r="CT2754" s="65"/>
    </row>
    <row r="2755" spans="1:98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 s="68">
        <v>43571</v>
      </c>
      <c r="Y2755" s="67">
        <v>1078.93</v>
      </c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</row>
    <row r="2756" spans="1:98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 s="68">
        <v>43572</v>
      </c>
      <c r="Y2756" s="67">
        <v>623.65</v>
      </c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</row>
    <row r="2757" spans="1:98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 s="68">
        <v>43573</v>
      </c>
      <c r="Y2757" s="67">
        <v>711.59</v>
      </c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</row>
    <row r="2758" spans="1:98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 s="68">
        <v>43574</v>
      </c>
      <c r="Y2758" s="67">
        <v>682.17</v>
      </c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</row>
    <row r="2759" spans="1:98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 s="68">
        <v>43575</v>
      </c>
      <c r="Y2759" s="67">
        <v>985.83</v>
      </c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</row>
    <row r="2760" spans="1:98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 s="68">
        <v>43576</v>
      </c>
      <c r="Y2760" s="67">
        <v>925.51</v>
      </c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</row>
    <row r="2761" spans="1:98" s="63" customForma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 s="68">
        <v>43577</v>
      </c>
      <c r="Y2761" s="67">
        <v>699.98</v>
      </c>
      <c r="Z2761"/>
      <c r="AA2761" s="64"/>
      <c r="AB2761" s="64"/>
      <c r="AC2761" s="64"/>
      <c r="AD2761" s="64"/>
      <c r="AE2761" s="64"/>
      <c r="AF2761" s="64"/>
      <c r="AG2761" s="64"/>
      <c r="AH2761" s="64"/>
      <c r="AI2761" s="64"/>
      <c r="AJ2761" s="64"/>
      <c r="AK2761" s="64"/>
      <c r="AL2761" s="64"/>
      <c r="AM2761" s="64"/>
      <c r="AN2761" s="64"/>
      <c r="AO2761" s="64"/>
      <c r="AP2761" s="64"/>
      <c r="AQ2761" s="64"/>
      <c r="AR2761" s="64"/>
      <c r="AS2761" s="64"/>
      <c r="AT2761" s="64"/>
      <c r="AU2761" s="64"/>
      <c r="CT2761" s="65"/>
    </row>
    <row r="2762" spans="1:98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 s="68">
        <v>43578</v>
      </c>
      <c r="Y2762" s="67">
        <v>1074.74</v>
      </c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</row>
    <row r="2763" spans="1:98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 s="68">
        <v>43579</v>
      </c>
      <c r="Y2763" s="67">
        <v>844.84000000000015</v>
      </c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</row>
    <row r="2764" spans="1:98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 s="68">
        <v>43580</v>
      </c>
      <c r="Y2764" s="67">
        <v>847.55000000000007</v>
      </c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</row>
    <row r="2765" spans="1:98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 s="68">
        <v>43581</v>
      </c>
      <c r="Y2765" s="67">
        <v>1461.6899999999998</v>
      </c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</row>
    <row r="2766" spans="1:98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 s="68">
        <v>43582</v>
      </c>
      <c r="Y2766" s="67">
        <v>665.47000000000014</v>
      </c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</row>
    <row r="2767" spans="1:98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 s="68">
        <v>43583</v>
      </c>
      <c r="Y2767" s="67">
        <v>695.25</v>
      </c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</row>
    <row r="2768" spans="1:98" s="63" customForma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 s="68">
        <v>43584</v>
      </c>
      <c r="Y2768" s="67">
        <v>792.76</v>
      </c>
      <c r="Z2768"/>
      <c r="AA2768" s="64"/>
      <c r="AB2768" s="64"/>
      <c r="AC2768" s="64"/>
      <c r="AD2768" s="64"/>
      <c r="AE2768" s="64"/>
      <c r="AF2768" s="64"/>
      <c r="AG2768" s="64"/>
      <c r="AH2768" s="64"/>
      <c r="AI2768" s="64"/>
      <c r="AJ2768" s="64"/>
      <c r="AK2768" s="64"/>
      <c r="AL2768" s="64"/>
      <c r="AM2768" s="64"/>
      <c r="AN2768" s="64"/>
      <c r="AO2768" s="64"/>
      <c r="AP2768" s="64"/>
      <c r="AQ2768" s="64"/>
      <c r="AR2768" s="64"/>
      <c r="AS2768" s="64"/>
      <c r="AT2768" s="64"/>
      <c r="AU2768" s="64"/>
      <c r="CT2768" s="65"/>
    </row>
    <row r="2769" spans="1:98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 s="68">
        <v>43585</v>
      </c>
      <c r="Y2769" s="67">
        <v>821.30000000000007</v>
      </c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</row>
    <row r="2770" spans="1:98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 s="68">
        <v>43586</v>
      </c>
      <c r="Y2770" s="67">
        <v>993.79000000000008</v>
      </c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</row>
    <row r="2771" spans="1:98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 s="68">
        <v>43587</v>
      </c>
      <c r="Y2771" s="67">
        <v>414.39</v>
      </c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</row>
    <row r="2772" spans="1:98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 s="68">
        <v>43588</v>
      </c>
      <c r="Y2772" s="67">
        <v>1274.0900000000001</v>
      </c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</row>
    <row r="2773" spans="1:98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 s="68">
        <v>43589</v>
      </c>
      <c r="Y2773" s="67">
        <v>754.28000000000009</v>
      </c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</row>
    <row r="2774" spans="1:98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 s="68">
        <v>43590</v>
      </c>
      <c r="Y2774" s="67">
        <v>658.31999999999994</v>
      </c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</row>
    <row r="2775" spans="1:98" s="63" customForma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 s="68">
        <v>43591</v>
      </c>
      <c r="Y2775" s="67">
        <v>810.73</v>
      </c>
      <c r="Z2775"/>
      <c r="AA2775" s="64"/>
      <c r="AB2775" s="64"/>
      <c r="AC2775" s="64"/>
      <c r="AD2775" s="64"/>
      <c r="AE2775" s="64"/>
      <c r="AF2775" s="64"/>
      <c r="AG2775" s="64"/>
      <c r="AH2775" s="64"/>
      <c r="AI2775" s="64"/>
      <c r="AJ2775" s="64"/>
      <c r="AK2775" s="64"/>
      <c r="AL2775" s="64"/>
      <c r="AM2775" s="64"/>
      <c r="AN2775" s="64"/>
      <c r="AO2775" s="64"/>
      <c r="AP2775" s="64"/>
      <c r="AQ2775" s="64"/>
      <c r="AR2775" s="64"/>
      <c r="AS2775" s="64"/>
      <c r="AT2775" s="64"/>
      <c r="AU2775" s="64"/>
      <c r="CT2775" s="65"/>
    </row>
    <row r="2776" spans="1:98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 s="68">
        <v>43592</v>
      </c>
      <c r="Y2776" s="67">
        <v>742.62</v>
      </c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</row>
    <row r="2777" spans="1:98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 s="68">
        <v>43593</v>
      </c>
      <c r="Y2777" s="67">
        <v>542.16</v>
      </c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</row>
    <row r="2778" spans="1:98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 s="68">
        <v>43594</v>
      </c>
      <c r="Y2778" s="67">
        <v>1174.0899999999999</v>
      </c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</row>
    <row r="2779" spans="1:98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 s="68">
        <v>43595</v>
      </c>
      <c r="Y2779" s="67">
        <v>638.63</v>
      </c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</row>
    <row r="2780" spans="1:98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 s="68">
        <v>43596</v>
      </c>
      <c r="Y2780" s="67">
        <v>1558.8299999999997</v>
      </c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</row>
    <row r="2781" spans="1:98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 s="68">
        <v>43597</v>
      </c>
      <c r="Y2781" s="67">
        <v>687.65000000000009</v>
      </c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</row>
    <row r="2782" spans="1:98" s="63" customForma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 s="68">
        <v>43598</v>
      </c>
      <c r="Y2782" s="67">
        <v>717.89</v>
      </c>
      <c r="Z2782"/>
      <c r="AA2782" s="64"/>
      <c r="AB2782" s="64"/>
      <c r="AC2782" s="64"/>
      <c r="AD2782" s="64"/>
      <c r="AE2782" s="64"/>
      <c r="AF2782" s="64"/>
      <c r="AG2782" s="64"/>
      <c r="AH2782" s="64"/>
      <c r="AI2782" s="64"/>
      <c r="AJ2782" s="64"/>
      <c r="AK2782" s="64"/>
      <c r="AL2782" s="64"/>
      <c r="AM2782" s="64"/>
      <c r="AN2782" s="64"/>
      <c r="AO2782" s="64"/>
      <c r="AP2782" s="64"/>
      <c r="AQ2782" s="64"/>
      <c r="AR2782" s="64"/>
      <c r="AS2782" s="64"/>
      <c r="AT2782" s="64"/>
      <c r="AU2782" s="64"/>
      <c r="CT2782" s="65"/>
    </row>
    <row r="2783" spans="1:98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 s="68">
        <v>43599</v>
      </c>
      <c r="Y2783" s="67">
        <v>660.44</v>
      </c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</row>
    <row r="2784" spans="1:98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 s="68">
        <v>43600</v>
      </c>
      <c r="Y2784" s="67">
        <v>903.45999999999992</v>
      </c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</row>
    <row r="2785" spans="1:47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 s="68">
        <v>43601</v>
      </c>
      <c r="Y2785" s="67">
        <v>286.39</v>
      </c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</row>
    <row r="2786" spans="1:47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 s="68">
        <v>43602</v>
      </c>
      <c r="Y2786" s="67">
        <v>748.55000000000007</v>
      </c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</row>
    <row r="2787" spans="1:47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 s="68">
        <v>43603</v>
      </c>
      <c r="Y2787" s="67">
        <v>1536.1099999999997</v>
      </c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</row>
    <row r="2788" spans="1:47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 s="68">
        <v>43604</v>
      </c>
      <c r="Y2788" s="67">
        <v>675</v>
      </c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</row>
    <row r="2789" spans="1:47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 s="68">
        <v>43605</v>
      </c>
      <c r="Y2789" s="67">
        <v>1220.9000000000001</v>
      </c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</row>
    <row r="2790" spans="1:47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 s="68">
        <v>43606</v>
      </c>
      <c r="Y2790" s="67">
        <v>1025.54</v>
      </c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</row>
    <row r="2791" spans="1:47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 s="68">
        <v>43607</v>
      </c>
      <c r="Y2791" s="67">
        <v>849.63000000000011</v>
      </c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</row>
    <row r="2792" spans="1:47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 s="68">
        <v>43608</v>
      </c>
      <c r="Y2792" s="67">
        <v>763.29</v>
      </c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</row>
    <row r="2793" spans="1:47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 s="68">
        <v>43609</v>
      </c>
      <c r="Y2793" s="67">
        <v>614.08000000000004</v>
      </c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</row>
    <row r="2794" spans="1:47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 s="68">
        <v>43610</v>
      </c>
      <c r="Y2794" s="67">
        <v>788.4799999999999</v>
      </c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</row>
    <row r="2795" spans="1:47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 s="68">
        <v>43611</v>
      </c>
      <c r="Y2795" s="67">
        <v>572.16000000000008</v>
      </c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</row>
    <row r="2796" spans="1:47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 s="68">
        <v>43612</v>
      </c>
      <c r="Y2796" s="67">
        <v>1299.6799999999998</v>
      </c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</row>
    <row r="2797" spans="1:47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 s="68">
        <v>43613</v>
      </c>
      <c r="Y2797" s="67">
        <v>919.56999999999994</v>
      </c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</row>
    <row r="2798" spans="1:47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 s="68">
        <v>43614</v>
      </c>
      <c r="Y2798" s="67">
        <v>734.79</v>
      </c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</row>
    <row r="2799" spans="1:47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 s="68">
        <v>43615</v>
      </c>
      <c r="Y2799" s="67">
        <v>1055.27</v>
      </c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</row>
    <row r="2800" spans="1:47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 s="68">
        <v>43616</v>
      </c>
      <c r="Y2800" s="67">
        <v>846.1</v>
      </c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</row>
    <row r="2801" spans="1:47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 s="68">
        <v>43617</v>
      </c>
      <c r="Y2801" s="67">
        <v>1000.56</v>
      </c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</row>
    <row r="2802" spans="1:47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 s="68">
        <v>43618</v>
      </c>
      <c r="Y2802" s="67">
        <v>1142.0900000000001</v>
      </c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</row>
    <row r="2803" spans="1:47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 s="68">
        <v>43619</v>
      </c>
      <c r="Y2803" s="67">
        <v>854.15999999999985</v>
      </c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</row>
    <row r="2804" spans="1:47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 s="68">
        <v>43620</v>
      </c>
      <c r="Y2804" s="67">
        <v>1280.4099999999999</v>
      </c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</row>
    <row r="2805" spans="1:47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 s="68">
        <v>43621</v>
      </c>
      <c r="Y2805" s="67">
        <v>693.05</v>
      </c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</row>
    <row r="2806" spans="1:47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 s="68">
        <v>43622</v>
      </c>
      <c r="Y2806" s="67">
        <v>1004.1400000000001</v>
      </c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</row>
    <row r="2807" spans="1:47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 s="68">
        <v>43623</v>
      </c>
      <c r="Y2807" s="67">
        <v>654.01</v>
      </c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</row>
    <row r="2808" spans="1:47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 s="68">
        <v>43624</v>
      </c>
      <c r="Y2808" s="67">
        <v>721.57999999999993</v>
      </c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</row>
    <row r="2809" spans="1:47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 s="68">
        <v>43625</v>
      </c>
      <c r="Y2809" s="67">
        <v>688.22</v>
      </c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</row>
    <row r="2810" spans="1:47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 s="68">
        <v>43626</v>
      </c>
      <c r="Y2810" s="67">
        <v>1249.1899999999998</v>
      </c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</row>
    <row r="2811" spans="1:47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 s="68">
        <v>43627</v>
      </c>
      <c r="Y2811" s="67">
        <v>753.34999999999991</v>
      </c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</row>
    <row r="2812" spans="1:47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 s="68">
        <v>43628</v>
      </c>
      <c r="Y2812" s="67">
        <v>376.89</v>
      </c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</row>
    <row r="2813" spans="1:47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 s="68">
        <v>43629</v>
      </c>
      <c r="Y2813" s="67">
        <v>1205.21</v>
      </c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</row>
    <row r="2814" spans="1:47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 s="68">
        <v>43630</v>
      </c>
      <c r="Y2814" s="67">
        <v>874.78</v>
      </c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</row>
    <row r="2815" spans="1:47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 s="68">
        <v>43631</v>
      </c>
      <c r="Y2815" s="67">
        <v>915.44</v>
      </c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</row>
    <row r="2816" spans="1:47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 s="68">
        <v>43632</v>
      </c>
      <c r="Y2816" s="67">
        <v>728.3900000000001</v>
      </c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</row>
    <row r="2817" spans="1:47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 s="68">
        <v>43633</v>
      </c>
      <c r="Y2817" s="67">
        <v>626.6500000000002</v>
      </c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</row>
    <row r="2818" spans="1:47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 s="68">
        <v>43634</v>
      </c>
      <c r="Y2818" s="67">
        <v>927.09</v>
      </c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</row>
    <row r="2819" spans="1:47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 s="68">
        <v>43635</v>
      </c>
      <c r="Y2819" s="67">
        <v>899.34999999999991</v>
      </c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</row>
    <row r="2820" spans="1:47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 s="68">
        <v>43636</v>
      </c>
      <c r="Y2820" s="67">
        <v>682.27</v>
      </c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</row>
    <row r="2821" spans="1:47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 s="68">
        <v>43637</v>
      </c>
      <c r="Y2821" s="67">
        <v>910.5200000000001</v>
      </c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</row>
    <row r="2822" spans="1:47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 s="68">
        <v>43638</v>
      </c>
      <c r="Y2822" s="67">
        <v>1171.1399999999999</v>
      </c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</row>
    <row r="2823" spans="1:47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 s="68">
        <v>43639</v>
      </c>
      <c r="Y2823" s="67">
        <v>939.7</v>
      </c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</row>
    <row r="2824" spans="1:47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 s="68">
        <v>43640</v>
      </c>
      <c r="Y2824" s="67">
        <v>631.78</v>
      </c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</row>
    <row r="2825" spans="1:47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 s="68">
        <v>43641</v>
      </c>
      <c r="Y2825" s="67">
        <v>1129.55</v>
      </c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</row>
    <row r="2826" spans="1:47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 s="68">
        <v>43642</v>
      </c>
      <c r="Y2826" s="67">
        <v>908.96000000000015</v>
      </c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</row>
    <row r="2827" spans="1:47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 s="68">
        <v>43643</v>
      </c>
      <c r="Y2827" s="67">
        <v>656.61</v>
      </c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</row>
    <row r="2828" spans="1:47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 s="68">
        <v>43644</v>
      </c>
      <c r="Y2828" s="67">
        <v>638.04999999999995</v>
      </c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</row>
    <row r="2829" spans="1:47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 s="68">
        <v>43645</v>
      </c>
      <c r="Y2829" s="67">
        <v>1306.8399999999999</v>
      </c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</row>
    <row r="2830" spans="1:47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 s="68">
        <v>43646</v>
      </c>
      <c r="Y2830" s="67">
        <v>979.5</v>
      </c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</row>
    <row r="2831" spans="1:47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 s="68">
        <v>43647</v>
      </c>
      <c r="Y2831" s="67">
        <v>823.64</v>
      </c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</row>
    <row r="2832" spans="1:47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 s="68">
        <v>43648</v>
      </c>
      <c r="Y2832" s="67">
        <v>645.6</v>
      </c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</row>
    <row r="2833" spans="1:47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 s="68">
        <v>43649</v>
      </c>
      <c r="Y2833" s="67">
        <v>1207.7100000000003</v>
      </c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</row>
    <row r="2834" spans="1:47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 s="68">
        <v>43650</v>
      </c>
      <c r="Y2834" s="67">
        <v>1261.8500000000001</v>
      </c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</row>
    <row r="2835" spans="1:47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 s="68">
        <v>43651</v>
      </c>
      <c r="Y2835" s="67">
        <v>656.77</v>
      </c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</row>
    <row r="2836" spans="1:47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 s="68">
        <v>43652</v>
      </c>
      <c r="Y2836" s="67">
        <v>1201.93</v>
      </c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</row>
    <row r="2837" spans="1:47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 s="68">
        <v>43653</v>
      </c>
      <c r="Y2837" s="67">
        <v>1010.3100000000001</v>
      </c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</row>
    <row r="2838" spans="1:47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 s="68">
        <v>43654</v>
      </c>
      <c r="Y2838" s="67">
        <v>742.99</v>
      </c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</row>
    <row r="2839" spans="1:47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 s="68">
        <v>43655</v>
      </c>
      <c r="Y2839" s="67">
        <v>1481.38</v>
      </c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</row>
    <row r="2840" spans="1:47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 s="68">
        <v>43656</v>
      </c>
      <c r="Y2840" s="67">
        <v>1058.77</v>
      </c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</row>
    <row r="2841" spans="1:47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 s="68">
        <v>43657</v>
      </c>
      <c r="Y2841" s="67">
        <v>673.79</v>
      </c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</row>
    <row r="2842" spans="1:47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 s="68">
        <v>43658</v>
      </c>
      <c r="Y2842" s="67">
        <v>753.74</v>
      </c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</row>
    <row r="2843" spans="1:47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 s="68">
        <v>43659</v>
      </c>
      <c r="Y2843" s="67">
        <v>520.07000000000005</v>
      </c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</row>
    <row r="2844" spans="1:47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 s="68">
        <v>43660</v>
      </c>
      <c r="Y2844" s="67">
        <v>995.03</v>
      </c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</row>
    <row r="2845" spans="1:47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 s="68">
        <v>43661</v>
      </c>
      <c r="Y2845" s="67">
        <v>834.52</v>
      </c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</row>
    <row r="2846" spans="1:47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 s="68">
        <v>43662</v>
      </c>
      <c r="Y2846" s="67">
        <v>711.79000000000008</v>
      </c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</row>
    <row r="2847" spans="1:47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 s="68">
        <v>43663</v>
      </c>
      <c r="Y2847" s="67">
        <v>482.01</v>
      </c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</row>
    <row r="2848" spans="1:47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 s="68">
        <v>43664</v>
      </c>
      <c r="Y2848" s="67">
        <v>1114.5899999999999</v>
      </c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</row>
    <row r="2849" spans="1:47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 s="68">
        <v>43665</v>
      </c>
      <c r="Y2849" s="67">
        <v>841.33999999999992</v>
      </c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</row>
    <row r="2850" spans="1:47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 s="68">
        <v>43666</v>
      </c>
      <c r="Y2850" s="67">
        <v>1023.19</v>
      </c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</row>
    <row r="2851" spans="1:47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 s="68">
        <v>43667</v>
      </c>
      <c r="Y2851" s="67">
        <v>942.51</v>
      </c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</row>
    <row r="2852" spans="1:47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 s="68">
        <v>43668</v>
      </c>
      <c r="Y2852" s="67">
        <v>1155.4799999999998</v>
      </c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</row>
    <row r="2853" spans="1:47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 s="68">
        <v>43669</v>
      </c>
      <c r="Y2853" s="67">
        <v>992.56000000000006</v>
      </c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</row>
    <row r="2854" spans="1:47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 s="68">
        <v>43670</v>
      </c>
      <c r="Y2854" s="67">
        <v>773.81000000000006</v>
      </c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</row>
    <row r="2855" spans="1:47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 s="68">
        <v>43671</v>
      </c>
      <c r="Y2855" s="67">
        <v>1226.1199999999999</v>
      </c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</row>
    <row r="2856" spans="1:47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 s="68">
        <v>43672</v>
      </c>
      <c r="Y2856" s="67">
        <v>565.34999999999991</v>
      </c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</row>
    <row r="2857" spans="1:47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 s="68">
        <v>43673</v>
      </c>
      <c r="Y2857" s="67">
        <v>471.57</v>
      </c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</row>
    <row r="2858" spans="1:47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 s="68">
        <v>43674</v>
      </c>
      <c r="Y2858" s="67">
        <v>1203.48</v>
      </c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</row>
    <row r="2859" spans="1:47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 s="68">
        <v>43675</v>
      </c>
      <c r="Y2859" s="67">
        <v>968.08999999999992</v>
      </c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</row>
    <row r="2860" spans="1:47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 s="68">
        <v>43676</v>
      </c>
      <c r="Y2860" s="67">
        <v>762.13</v>
      </c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</row>
    <row r="2861" spans="1:47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 s="68">
        <v>43677</v>
      </c>
      <c r="Y2861" s="67">
        <v>1233.0900000000001</v>
      </c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</row>
    <row r="2862" spans="1:47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 s="68">
        <v>43678</v>
      </c>
      <c r="Y2862" s="67">
        <v>745.55</v>
      </c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</row>
    <row r="2863" spans="1:47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 s="68">
        <v>43679</v>
      </c>
      <c r="Y2863" s="67">
        <v>1448.62</v>
      </c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</row>
    <row r="2864" spans="1:47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 s="68">
        <v>43680</v>
      </c>
      <c r="Y2864" s="67">
        <v>699.62</v>
      </c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</row>
    <row r="2865" spans="1:47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 s="68">
        <v>43681</v>
      </c>
      <c r="Y2865" s="67">
        <v>764.56000000000006</v>
      </c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</row>
    <row r="2866" spans="1:47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 s="68">
        <v>43682</v>
      </c>
      <c r="Y2866" s="67">
        <v>1021.33</v>
      </c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</row>
    <row r="2867" spans="1:47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 s="68">
        <v>43683</v>
      </c>
      <c r="Y2867" s="67">
        <v>596.29999999999995</v>
      </c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</row>
    <row r="2868" spans="1:47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 s="68">
        <v>43684</v>
      </c>
      <c r="Y2868" s="67">
        <v>860.77</v>
      </c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</row>
    <row r="2869" spans="1:47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 s="68">
        <v>43685</v>
      </c>
      <c r="Y2869" s="67">
        <v>1084.6999999999998</v>
      </c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</row>
    <row r="2870" spans="1:47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 s="68">
        <v>43686</v>
      </c>
      <c r="Y2870" s="67">
        <v>749.92999999999984</v>
      </c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</row>
    <row r="2871" spans="1:47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 s="68">
        <v>43687</v>
      </c>
      <c r="Y2871" s="67">
        <v>802.24</v>
      </c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</row>
    <row r="2872" spans="1:47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 s="68">
        <v>43688</v>
      </c>
      <c r="Y2872" s="67">
        <v>957.79</v>
      </c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</row>
    <row r="2873" spans="1:47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 s="68">
        <v>43689</v>
      </c>
      <c r="Y2873" s="67">
        <v>1169.7099999999998</v>
      </c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</row>
    <row r="2874" spans="1:47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 s="68">
        <v>43690</v>
      </c>
      <c r="Y2874" s="67">
        <v>944.25</v>
      </c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</row>
    <row r="2875" spans="1:47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 s="68">
        <v>43691</v>
      </c>
      <c r="Y2875" s="67">
        <v>722.19</v>
      </c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</row>
    <row r="2876" spans="1:47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 s="68">
        <v>43692</v>
      </c>
      <c r="Y2876" s="67">
        <v>1014.27</v>
      </c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</row>
    <row r="2877" spans="1:47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 s="68">
        <v>43693</v>
      </c>
      <c r="Y2877" s="67">
        <v>922.95</v>
      </c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</row>
    <row r="2878" spans="1:47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 s="68">
        <v>43694</v>
      </c>
      <c r="Y2878" s="67">
        <v>823.8599999999999</v>
      </c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</row>
    <row r="2879" spans="1:47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 s="68">
        <v>43695</v>
      </c>
      <c r="Y2879" s="67">
        <v>1511.35</v>
      </c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</row>
    <row r="2880" spans="1:47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 s="68">
        <v>43696</v>
      </c>
      <c r="Y2880" s="67">
        <v>964.43</v>
      </c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</row>
    <row r="2881" spans="1:47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 s="68">
        <v>43697</v>
      </c>
      <c r="Y2881" s="67">
        <v>1138.55</v>
      </c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</row>
    <row r="2882" spans="1:47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 s="68">
        <v>43698</v>
      </c>
      <c r="Y2882" s="67">
        <v>1371.92</v>
      </c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</row>
    <row r="2883" spans="1:47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 s="68">
        <v>43699</v>
      </c>
      <c r="Y2883" s="67">
        <v>611.26</v>
      </c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</row>
    <row r="2884" spans="1:47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 s="68">
        <v>43700</v>
      </c>
      <c r="Y2884" s="67">
        <v>340.33000000000004</v>
      </c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</row>
    <row r="2885" spans="1:47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 s="68">
        <v>43701</v>
      </c>
      <c r="Y2885" s="67">
        <v>931.94999999999993</v>
      </c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</row>
    <row r="2886" spans="1:47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 s="68">
        <v>43702</v>
      </c>
      <c r="Y2886" s="67">
        <v>890.68000000000006</v>
      </c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</row>
    <row r="2887" spans="1:47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 s="68">
        <v>43703</v>
      </c>
      <c r="Y2887" s="67">
        <v>1160.74</v>
      </c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</row>
    <row r="2888" spans="1:47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 s="68">
        <v>43704</v>
      </c>
      <c r="Y2888" s="67">
        <v>1050.22</v>
      </c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</row>
    <row r="2889" spans="1:47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 s="68">
        <v>43705</v>
      </c>
      <c r="Y2889" s="67">
        <v>1291.3499999999999</v>
      </c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</row>
    <row r="2890" spans="1:47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 s="68">
        <v>43706</v>
      </c>
      <c r="Y2890" s="67">
        <v>1039.5899999999999</v>
      </c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</row>
    <row r="2891" spans="1:47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 s="68">
        <v>43707</v>
      </c>
      <c r="Y2891" s="67">
        <v>701</v>
      </c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</row>
    <row r="2892" spans="1:47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 s="68">
        <v>43708</v>
      </c>
      <c r="Y2892" s="67">
        <v>971.19999999999993</v>
      </c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</row>
    <row r="2893" spans="1:47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 s="68">
        <v>43709</v>
      </c>
      <c r="Y2893" s="67">
        <v>793.17000000000007</v>
      </c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</row>
    <row r="2894" spans="1:47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 s="68">
        <v>43710</v>
      </c>
      <c r="Y2894" s="67">
        <v>975.03000000000009</v>
      </c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</row>
    <row r="2895" spans="1:47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 s="68">
        <v>43711</v>
      </c>
      <c r="Y2895" s="67">
        <v>639.32999999999993</v>
      </c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</row>
    <row r="2896" spans="1:47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 s="68">
        <v>43712</v>
      </c>
      <c r="Y2896" s="67">
        <v>1541.44</v>
      </c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</row>
    <row r="2897" spans="1:47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 s="68">
        <v>43713</v>
      </c>
      <c r="Y2897" s="67">
        <v>752.12999999999988</v>
      </c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</row>
    <row r="2898" spans="1:47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 s="68">
        <v>43714</v>
      </c>
      <c r="Y2898" s="67">
        <v>903.31999999999994</v>
      </c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</row>
    <row r="2899" spans="1:47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 s="68">
        <v>43715</v>
      </c>
      <c r="Y2899" s="67">
        <v>996.38999999999987</v>
      </c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</row>
    <row r="2900" spans="1:47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 s="68">
        <v>43716</v>
      </c>
      <c r="Y2900" s="67">
        <v>939.39999999999986</v>
      </c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</row>
    <row r="2901" spans="1:47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 s="68">
        <v>43717</v>
      </c>
      <c r="Y2901" s="67">
        <v>379.90999999999997</v>
      </c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</row>
    <row r="2902" spans="1:47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 s="68">
        <v>43718</v>
      </c>
      <c r="Y2902" s="67">
        <v>854.8599999999999</v>
      </c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</row>
    <row r="2903" spans="1:47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 s="68">
        <v>43719</v>
      </c>
      <c r="Y2903" s="67">
        <v>1252.3599999999999</v>
      </c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</row>
    <row r="2904" spans="1:47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 s="68">
        <v>43720</v>
      </c>
      <c r="Y2904" s="67">
        <v>570.41</v>
      </c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</row>
    <row r="2905" spans="1:47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 s="68">
        <v>43721</v>
      </c>
      <c r="Y2905" s="67">
        <v>237.01</v>
      </c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</row>
    <row r="2906" spans="1:47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 s="68">
        <v>43722</v>
      </c>
      <c r="Y2906" s="67">
        <v>916.84999999999991</v>
      </c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</row>
    <row r="2907" spans="1:47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 s="68">
        <v>43723</v>
      </c>
      <c r="Y2907" s="67">
        <v>685.32</v>
      </c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</row>
    <row r="2908" spans="1:47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 s="68">
        <v>43724</v>
      </c>
      <c r="Y2908" s="67">
        <v>637.48</v>
      </c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</row>
    <row r="2909" spans="1:47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 s="68">
        <v>43725</v>
      </c>
      <c r="Y2909" s="67">
        <v>1142.75</v>
      </c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</row>
    <row r="2910" spans="1:47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 s="68">
        <v>43726</v>
      </c>
      <c r="Y2910" s="67">
        <v>1007.1</v>
      </c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</row>
    <row r="2911" spans="1:47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 s="68">
        <v>43727</v>
      </c>
      <c r="Y2911" s="67">
        <v>880.93000000000006</v>
      </c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</row>
    <row r="2912" spans="1:47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 s="68">
        <v>43728</v>
      </c>
      <c r="Y2912" s="67">
        <v>1079.6599999999999</v>
      </c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</row>
    <row r="2913" spans="1:47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 s="68">
        <v>43729</v>
      </c>
      <c r="Y2913" s="67">
        <v>676.72</v>
      </c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</row>
    <row r="2914" spans="1:47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 s="68">
        <v>43730</v>
      </c>
      <c r="Y2914" s="67">
        <v>1065.23</v>
      </c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</row>
    <row r="2915" spans="1:47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 s="68">
        <v>43731</v>
      </c>
      <c r="Y2915" s="67">
        <v>653.07999999999993</v>
      </c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</row>
    <row r="2916" spans="1:47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 s="68">
        <v>43732</v>
      </c>
      <c r="Y2916" s="67">
        <v>727.71</v>
      </c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</row>
    <row r="2917" spans="1:47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 s="68">
        <v>43733</v>
      </c>
      <c r="Y2917" s="67">
        <v>912.62999999999988</v>
      </c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</row>
    <row r="2918" spans="1:47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 s="68">
        <v>43734</v>
      </c>
      <c r="Y2918" s="67">
        <v>804.3</v>
      </c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</row>
    <row r="2919" spans="1:47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 s="68">
        <v>43735</v>
      </c>
      <c r="Y2919" s="67">
        <v>741.31000000000006</v>
      </c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</row>
    <row r="2920" spans="1:47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 s="68">
        <v>43736</v>
      </c>
      <c r="Y2920" s="67">
        <v>1160.3200000000002</v>
      </c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</row>
    <row r="2921" spans="1:47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 s="68">
        <v>43737</v>
      </c>
      <c r="Y2921" s="67">
        <v>887.71000000000015</v>
      </c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</row>
    <row r="2922" spans="1:47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 s="68">
        <v>43738</v>
      </c>
      <c r="Y2922" s="67">
        <v>689.45</v>
      </c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</row>
    <row r="2923" spans="1:47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 s="68">
        <v>43739</v>
      </c>
      <c r="Y2923" s="67">
        <v>756.67000000000007</v>
      </c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</row>
    <row r="2924" spans="1:47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 s="68">
        <v>43740</v>
      </c>
      <c r="Y2924" s="67">
        <v>1032.5899999999999</v>
      </c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</row>
    <row r="2925" spans="1:47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 s="68">
        <v>43741</v>
      </c>
      <c r="Y2925" s="67">
        <v>718.42000000000007</v>
      </c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</row>
    <row r="2926" spans="1:47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 s="68">
        <v>43742</v>
      </c>
      <c r="Y2926" s="67">
        <v>1144.56</v>
      </c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</row>
    <row r="2927" spans="1:47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 s="68">
        <v>43743</v>
      </c>
      <c r="Y2927" s="67">
        <v>752.61</v>
      </c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</row>
    <row r="2928" spans="1:47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 s="68">
        <v>43744</v>
      </c>
      <c r="Y2928" s="67">
        <v>690.12999999999988</v>
      </c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</row>
    <row r="2929" spans="1:47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 s="68">
        <v>43745</v>
      </c>
      <c r="Y2929" s="67">
        <v>435.94000000000005</v>
      </c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</row>
    <row r="2930" spans="1:47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 s="68">
        <v>43746</v>
      </c>
      <c r="Y2930" s="67">
        <v>473.34999999999997</v>
      </c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</row>
    <row r="2931" spans="1:47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 s="68">
        <v>43747</v>
      </c>
      <c r="Y2931" s="67">
        <v>1074.1299999999999</v>
      </c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</row>
    <row r="2932" spans="1:47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 s="68">
        <v>43748</v>
      </c>
      <c r="Y2932" s="67">
        <v>570.92000000000007</v>
      </c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</row>
    <row r="2933" spans="1:47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 s="68">
        <v>43749</v>
      </c>
      <c r="Y2933" s="67">
        <v>963.14999999999986</v>
      </c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</row>
    <row r="2934" spans="1:47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 s="68">
        <v>43750</v>
      </c>
      <c r="Y2934" s="67">
        <v>519.41000000000008</v>
      </c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</row>
    <row r="2935" spans="1:47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 s="68">
        <v>43751</v>
      </c>
      <c r="Y2935" s="67">
        <v>1095.0900000000001</v>
      </c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</row>
    <row r="2936" spans="1:47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 s="68">
        <v>43752</v>
      </c>
      <c r="Y2936" s="67">
        <v>784.38</v>
      </c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</row>
    <row r="2937" spans="1:47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 s="68">
        <v>43753</v>
      </c>
      <c r="Y2937" s="67">
        <v>1672.3900000000003</v>
      </c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</row>
    <row r="2938" spans="1:47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 s="68">
        <v>43754</v>
      </c>
      <c r="Y2938" s="67">
        <v>886.7399999999999</v>
      </c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</row>
    <row r="2939" spans="1:47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 s="68">
        <v>43755</v>
      </c>
      <c r="Y2939" s="67">
        <v>390.37</v>
      </c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</row>
    <row r="2940" spans="1:47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 s="68">
        <v>43756</v>
      </c>
      <c r="Y2940" s="67">
        <v>1520.28</v>
      </c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</row>
    <row r="2941" spans="1:47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 s="68">
        <v>43757</v>
      </c>
      <c r="Y2941" s="67">
        <v>842.16999999999985</v>
      </c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</row>
    <row r="2942" spans="1:47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 s="68">
        <v>43758</v>
      </c>
      <c r="Y2942" s="67">
        <v>781.15</v>
      </c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</row>
    <row r="2943" spans="1:47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 s="68">
        <v>43759</v>
      </c>
      <c r="Y2943" s="67">
        <v>327.92999999999995</v>
      </c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</row>
    <row r="2944" spans="1:47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 s="68">
        <v>43760</v>
      </c>
      <c r="Y2944" s="67">
        <v>501.71000000000004</v>
      </c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</row>
    <row r="2945" spans="1:47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 s="68">
        <v>43761</v>
      </c>
      <c r="Y2945" s="67">
        <v>442.87</v>
      </c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</row>
    <row r="2946" spans="1:47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 s="68">
        <v>43762</v>
      </c>
      <c r="Y2946" s="67">
        <v>909.80000000000007</v>
      </c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</row>
    <row r="2947" spans="1:47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 s="68">
        <v>43763</v>
      </c>
      <c r="Y2947" s="67">
        <v>783.29</v>
      </c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</row>
    <row r="2948" spans="1:47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 s="68">
        <v>43764</v>
      </c>
      <c r="Y2948" s="67">
        <v>925.71999999999991</v>
      </c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</row>
    <row r="2949" spans="1:47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 s="68">
        <v>43765</v>
      </c>
      <c r="Y2949" s="67">
        <v>508.08000000000004</v>
      </c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</row>
    <row r="2950" spans="1:47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 s="68">
        <v>43766</v>
      </c>
      <c r="Y2950" s="67">
        <v>615.93999999999994</v>
      </c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</row>
    <row r="2951" spans="1:47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 s="68">
        <v>43767</v>
      </c>
      <c r="Y2951" s="67">
        <v>797.20999999999992</v>
      </c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</row>
    <row r="2952" spans="1:47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 s="68">
        <v>43768</v>
      </c>
      <c r="Y2952" s="67">
        <v>603.82999999999993</v>
      </c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</row>
    <row r="2953" spans="1:47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 s="68">
        <v>43769</v>
      </c>
      <c r="Y2953" s="67">
        <v>526.34</v>
      </c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</row>
    <row r="2954" spans="1:47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 s="68">
        <v>43770</v>
      </c>
      <c r="Y2954" s="67">
        <v>859.77</v>
      </c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</row>
    <row r="2955" spans="1:47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 s="68">
        <v>43771</v>
      </c>
      <c r="Y2955" s="67">
        <v>423.5</v>
      </c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</row>
    <row r="2956" spans="1:47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 s="68">
        <v>43772</v>
      </c>
      <c r="Y2956" s="67">
        <v>497.28</v>
      </c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</row>
    <row r="2957" spans="1:47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 s="68">
        <v>43773</v>
      </c>
      <c r="Y2957" s="67">
        <v>650.64</v>
      </c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</row>
    <row r="2958" spans="1:47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 s="68">
        <v>43774</v>
      </c>
      <c r="Y2958" s="67">
        <v>990.54999999999984</v>
      </c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</row>
    <row r="2959" spans="1:47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 s="68">
        <v>43775</v>
      </c>
      <c r="Y2959" s="67">
        <v>677.67</v>
      </c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</row>
    <row r="2960" spans="1:47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 s="68">
        <v>43776</v>
      </c>
      <c r="Y2960" s="67">
        <v>374.84999999999997</v>
      </c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</row>
    <row r="2961" spans="1:47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 s="68">
        <v>43777</v>
      </c>
      <c r="Y2961" s="67">
        <v>691.3</v>
      </c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</row>
    <row r="2962" spans="1:47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 s="68">
        <v>43778</v>
      </c>
      <c r="Y2962" s="67">
        <v>1139.8900000000001</v>
      </c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</row>
    <row r="2963" spans="1:47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 s="68">
        <v>43779</v>
      </c>
      <c r="Y2963" s="67">
        <v>275.22000000000003</v>
      </c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</row>
    <row r="2964" spans="1:47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 s="68">
        <v>43780</v>
      </c>
      <c r="Y2964" s="67">
        <v>1161.1599999999999</v>
      </c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</row>
    <row r="2965" spans="1:47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 s="68">
        <v>43781</v>
      </c>
      <c r="Y2965" s="67">
        <v>624.04999999999995</v>
      </c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</row>
    <row r="2966" spans="1:47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 s="68">
        <v>43782</v>
      </c>
      <c r="Y2966" s="67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</row>
    <row r="2967" spans="1:47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 s="68">
        <v>43783</v>
      </c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</row>
    <row r="2968" spans="1:47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 s="68">
        <v>43784</v>
      </c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</row>
    <row r="2969" spans="1:47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 s="68">
        <v>43785</v>
      </c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</row>
    <row r="2970" spans="1:47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 s="68">
        <v>43786</v>
      </c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</row>
    <row r="2971" spans="1:47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 s="68">
        <v>43787</v>
      </c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</row>
    <row r="2972" spans="1:47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</row>
    <row r="2973" spans="1:47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</row>
    <row r="2974" spans="1:47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</row>
    <row r="2975" spans="1:47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</row>
    <row r="2976" spans="1:47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</row>
    <row r="2977" spans="1:47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</row>
    <row r="2978" spans="1:47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</row>
    <row r="2979" spans="1:47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</row>
    <row r="2980" spans="1:47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</row>
    <row r="2981" spans="1:47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</row>
    <row r="2982" spans="1:47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</row>
    <row r="2983" spans="1:47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</row>
    <row r="2984" spans="1:47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</row>
    <row r="2985" spans="1:47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</row>
    <row r="2986" spans="1:47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</row>
    <row r="2987" spans="1:47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</row>
    <row r="2988" spans="1:47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</row>
    <row r="2989" spans="1:47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</row>
    <row r="2990" spans="1:47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</row>
    <row r="2991" spans="1:47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</row>
    <row r="2992" spans="1:47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</row>
    <row r="2993" spans="1:47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</row>
    <row r="2994" spans="1:47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</row>
    <row r="2995" spans="1:47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</row>
    <row r="2996" spans="1:47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</row>
    <row r="2997" spans="1:47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</row>
    <row r="2998" spans="1:47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</row>
    <row r="2999" spans="1:47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</row>
    <row r="3000" spans="1:47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</row>
    <row r="3001" spans="1:47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</row>
    <row r="3002" spans="1:47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</row>
    <row r="3003" spans="1:47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</row>
    <row r="3004" spans="1:47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</row>
    <row r="3005" spans="1:47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</row>
    <row r="3006" spans="1:47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</row>
    <row r="3007" spans="1:47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</row>
    <row r="3008" spans="1:47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</row>
    <row r="3009" spans="1:47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</row>
    <row r="3010" spans="1:47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</row>
    <row r="3011" spans="1:47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</row>
    <row r="3012" spans="1:47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</row>
    <row r="3013" spans="1:47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</row>
    <row r="3014" spans="1:47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</row>
    <row r="3015" spans="1:47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</row>
    <row r="3016" spans="1:47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</row>
    <row r="3017" spans="1:47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</row>
    <row r="3018" spans="1:47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</row>
    <row r="3019" spans="1:47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</row>
    <row r="3020" spans="1:47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</row>
    <row r="3021" spans="1:47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</row>
    <row r="3022" spans="1:47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</row>
    <row r="3023" spans="1:47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</row>
    <row r="3024" spans="1:47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</row>
    <row r="3025" spans="1:47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</row>
    <row r="3026" spans="1:47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</row>
    <row r="3027" spans="1:47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</row>
    <row r="3028" spans="1:47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</row>
    <row r="3029" spans="1:47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</row>
    <row r="3030" spans="1:47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</row>
    <row r="3031" spans="1:47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</row>
    <row r="3032" spans="1:47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</row>
    <row r="3033" spans="1:47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</row>
    <row r="3034" spans="1:47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</row>
    <row r="3035" spans="1:47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</row>
    <row r="3036" spans="1:47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</row>
    <row r="3037" spans="1:47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</row>
    <row r="3038" spans="1:47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</row>
    <row r="3039" spans="1:47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</row>
    <row r="3040" spans="1:47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</row>
    <row r="3041" spans="1:47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</row>
    <row r="3042" spans="1:47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</row>
    <row r="3043" spans="1:47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</row>
    <row r="3044" spans="1:47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</row>
    <row r="3045" spans="1:47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</row>
    <row r="3046" spans="1:47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</row>
    <row r="3047" spans="1:47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</row>
    <row r="3048" spans="1:47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</row>
    <row r="3049" spans="1:47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</row>
    <row r="3050" spans="1:47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</row>
    <row r="3051" spans="1:47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</row>
    <row r="3052" spans="1:47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</row>
    <row r="3053" spans="1:47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</row>
    <row r="3054" spans="1:47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</row>
    <row r="3055" spans="1:47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</row>
    <row r="3056" spans="1:47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</row>
    <row r="3057" spans="1:47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</row>
    <row r="3058" spans="1:47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</row>
    <row r="3059" spans="1:47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</row>
    <row r="3060" spans="1:47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</row>
    <row r="3061" spans="1:47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</row>
    <row r="3062" spans="1:47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</row>
    <row r="3063" spans="1:47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</row>
    <row r="3064" spans="1:47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</row>
    <row r="3065" spans="1:47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</row>
    <row r="3066" spans="1:47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</row>
    <row r="3067" spans="1:47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</row>
    <row r="3068" spans="1:47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</row>
    <row r="3069" spans="1:47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</row>
    <row r="3070" spans="1:47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</row>
    <row r="3071" spans="1:47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</row>
    <row r="3072" spans="1:47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</row>
    <row r="3073" spans="1:47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</row>
    <row r="3074" spans="1:47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</row>
    <row r="3075" spans="1:47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</row>
    <row r="3076" spans="1:47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</row>
    <row r="3077" spans="1:47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</row>
    <row r="3078" spans="1:47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</row>
    <row r="3079" spans="1:47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</row>
    <row r="3080" spans="1:47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</row>
    <row r="3081" spans="1:47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</row>
    <row r="3082" spans="1:47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</row>
    <row r="3083" spans="1:47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</row>
    <row r="3084" spans="1:47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</row>
    <row r="3085" spans="1:47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</row>
    <row r="3086" spans="1:47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</row>
    <row r="3087" spans="1:47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</row>
    <row r="3088" spans="1:47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</row>
    <row r="3089" spans="1:47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</row>
    <row r="3090" spans="1:47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</row>
    <row r="3091" spans="1:47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</row>
    <row r="3092" spans="1:47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</row>
    <row r="3093" spans="1:47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</row>
    <row r="3094" spans="1:47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</row>
    <row r="3095" spans="1:47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</row>
    <row r="3096" spans="1:47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</row>
    <row r="3097" spans="1:47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</row>
    <row r="3098" spans="1:47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</row>
    <row r="3099" spans="1:47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</row>
    <row r="3100" spans="1:47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</row>
    <row r="3101" spans="1:47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</row>
    <row r="3102" spans="1:47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</row>
    <row r="3103" spans="1:47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</row>
    <row r="3104" spans="1:47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</row>
    <row r="3105" spans="1:47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</row>
    <row r="3106" spans="1:47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</row>
    <row r="3107" spans="1:47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</row>
    <row r="3108" spans="1:47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</row>
    <row r="3109" spans="1:47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</row>
    <row r="3110" spans="1:47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</row>
    <row r="3111" spans="1:47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</row>
    <row r="3112" spans="1:47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</row>
    <row r="3113" spans="1:47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</row>
    <row r="3114" spans="1:47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</row>
    <row r="3115" spans="1:47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</row>
    <row r="3116" spans="1:47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</row>
    <row r="3117" spans="1:47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</row>
    <row r="3118" spans="1:47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</row>
    <row r="3119" spans="1:47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</row>
    <row r="3120" spans="1:47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</row>
    <row r="3121" spans="1:47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</row>
    <row r="3122" spans="1:47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</row>
    <row r="3123" spans="1:47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</row>
    <row r="3124" spans="1:47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</row>
    <row r="3125" spans="1:47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</row>
    <row r="3126" spans="1:47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</row>
    <row r="3127" spans="1:47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</row>
    <row r="3128" spans="1:47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</row>
    <row r="3129" spans="1:47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</row>
    <row r="3130" spans="1:47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</row>
    <row r="3131" spans="1:47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</row>
    <row r="3132" spans="1:47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</row>
    <row r="3133" spans="1:47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</row>
    <row r="3134" spans="1:47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</row>
    <row r="3135" spans="1:47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</row>
    <row r="3136" spans="1:47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</row>
    <row r="3137" spans="1:47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</row>
    <row r="3138" spans="1:47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</row>
    <row r="3139" spans="1:47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</row>
    <row r="3140" spans="1:47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</row>
    <row r="3141" spans="1:47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</row>
    <row r="3142" spans="1:47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</row>
    <row r="3143" spans="1:47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</row>
    <row r="3144" spans="1:47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</row>
    <row r="3145" spans="1:47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</row>
    <row r="3146" spans="1:47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</row>
    <row r="3147" spans="1:47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</row>
    <row r="3148" spans="1:47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</row>
    <row r="3149" spans="1:47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</row>
    <row r="3150" spans="1:47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</row>
    <row r="3151" spans="1:47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</row>
    <row r="3152" spans="1:47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</row>
    <row r="3153" spans="1:47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</row>
    <row r="3154" spans="1:47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</row>
    <row r="3155" spans="1:47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</row>
    <row r="3156" spans="1:47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</row>
    <row r="3157" spans="1:47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</row>
    <row r="3158" spans="1:47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</row>
    <row r="3159" spans="1:47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</row>
    <row r="3160" spans="1:47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</row>
    <row r="3161" spans="1:47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</row>
    <row r="3162" spans="1:47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</row>
    <row r="3163" spans="1:47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</row>
    <row r="3164" spans="1:47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</row>
    <row r="3165" spans="1:47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</row>
    <row r="3166" spans="1:47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</row>
    <row r="3167" spans="1:47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</row>
    <row r="3168" spans="1:47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</row>
    <row r="3169" spans="1:47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</row>
    <row r="3170" spans="1:47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</row>
    <row r="3171" spans="1:47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</row>
    <row r="3172" spans="1:47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</row>
    <row r="3173" spans="1:47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</row>
    <row r="3174" spans="1:47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</row>
    <row r="3175" spans="1:47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</row>
    <row r="3176" spans="1:47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</row>
    <row r="3177" spans="1:47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</row>
    <row r="3178" spans="1:47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</row>
    <row r="3179" spans="1:47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</row>
    <row r="3180" spans="1:47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</row>
    <row r="3181" spans="1:47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</row>
    <row r="3182" spans="1:47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</row>
    <row r="3183" spans="1:47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</row>
    <row r="3184" spans="1:47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</row>
    <row r="3185" spans="1:47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</row>
    <row r="3186" spans="1:47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</row>
    <row r="3187" spans="1:47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</row>
    <row r="3188" spans="1:47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</row>
    <row r="3189" spans="1:47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</row>
    <row r="3190" spans="1:47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</row>
    <row r="3191" spans="1:47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</row>
    <row r="3192" spans="1:47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</row>
    <row r="3193" spans="1:47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</row>
    <row r="3194" spans="1:47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</row>
    <row r="3195" spans="1:47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</row>
    <row r="3196" spans="1:47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</row>
    <row r="3197" spans="1:47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</row>
    <row r="3198" spans="1:47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</row>
    <row r="3199" spans="1:47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</row>
    <row r="3200" spans="1:47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</row>
    <row r="3201" spans="1:47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</row>
    <row r="3202" spans="1:47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</row>
    <row r="3203" spans="1:47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</row>
    <row r="3204" spans="1:47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</row>
    <row r="3205" spans="1:47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</row>
    <row r="3206" spans="1:47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</row>
    <row r="3207" spans="1:47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</row>
    <row r="3208" spans="1:47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</row>
    <row r="3209" spans="1:47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</row>
    <row r="3210" spans="1:47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</row>
    <row r="3211" spans="1:47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</row>
    <row r="3212" spans="1:47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</row>
    <row r="3213" spans="1:47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</row>
    <row r="3214" spans="1:47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</row>
    <row r="3215" spans="1:47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</row>
    <row r="3216" spans="1:47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</row>
    <row r="3217" spans="1:47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</row>
    <row r="3218" spans="1:47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</row>
    <row r="3219" spans="1:47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</row>
    <row r="3220" spans="1:47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</row>
    <row r="3221" spans="1:47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</row>
    <row r="3222" spans="1:47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</row>
    <row r="3223" spans="1:47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</row>
    <row r="3224" spans="1:47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</row>
    <row r="3225" spans="1:47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</row>
    <row r="3226" spans="1:47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</row>
    <row r="3227" spans="1:47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</row>
    <row r="3228" spans="1:47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</row>
    <row r="3229" spans="1:47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</row>
    <row r="3230" spans="1:47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</row>
    <row r="3231" spans="1:47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</row>
    <row r="3232" spans="1:47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</row>
    <row r="3233" spans="1:47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</row>
    <row r="3234" spans="1:47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</row>
    <row r="3235" spans="1:47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</row>
    <row r="3236" spans="1:47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</row>
    <row r="3237" spans="1:47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</row>
    <row r="3238" spans="1:47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</row>
    <row r="3239" spans="1:47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</row>
    <row r="3240" spans="1:47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</row>
    <row r="3241" spans="1:47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</row>
    <row r="3242" spans="1:47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</row>
    <row r="3243" spans="1:47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</row>
    <row r="3244" spans="1:47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</row>
    <row r="3245" spans="1:47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</row>
    <row r="3246" spans="1:47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</row>
    <row r="3247" spans="1:47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</row>
    <row r="3248" spans="1:47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</row>
    <row r="3249" spans="1:47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</row>
    <row r="3250" spans="1:47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</row>
    <row r="3251" spans="1:47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</row>
    <row r="3252" spans="1:47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</row>
    <row r="3253" spans="1:47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</row>
    <row r="3254" spans="1:47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</row>
    <row r="3255" spans="1:47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</row>
    <row r="3256" spans="1:47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</row>
    <row r="3257" spans="1:47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</row>
    <row r="3258" spans="1:47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</row>
    <row r="3259" spans="1:47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</row>
    <row r="3260" spans="1:47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</row>
    <row r="3261" spans="1:47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</row>
    <row r="3262" spans="1:47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</row>
    <row r="3263" spans="1:47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</row>
    <row r="3264" spans="1:47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</row>
    <row r="3265" spans="1:47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</row>
    <row r="3266" spans="1:47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</row>
    <row r="3267" spans="1:47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</row>
    <row r="3268" spans="1:47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</row>
    <row r="3269" spans="1:47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</row>
    <row r="3270" spans="1:47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</row>
    <row r="3271" spans="1:47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</row>
    <row r="3272" spans="1:47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</row>
    <row r="3273" spans="1:47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</row>
    <row r="3274" spans="1:47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</row>
    <row r="3275" spans="1:47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</row>
    <row r="3276" spans="1:47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</row>
    <row r="3277" spans="1:47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</row>
    <row r="3278" spans="1:47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</row>
    <row r="3279" spans="1:47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</row>
    <row r="3280" spans="1:47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</row>
    <row r="3281" spans="1:47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</row>
    <row r="3282" spans="1:47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</row>
    <row r="3283" spans="1:47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</row>
    <row r="3284" spans="1:47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</row>
    <row r="3285" spans="1:47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</row>
    <row r="3286" spans="1:47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</row>
    <row r="3287" spans="1:47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</row>
    <row r="3288" spans="1:47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</row>
    <row r="3289" spans="1:47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</row>
    <row r="3290" spans="1:47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</row>
    <row r="3291" spans="1:47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</row>
    <row r="3292" spans="1:47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</row>
    <row r="3293" spans="1:47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</row>
    <row r="3294" spans="1:47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</row>
    <row r="3295" spans="1:47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</row>
    <row r="3296" spans="1:47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</row>
    <row r="3297" spans="1:47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</row>
    <row r="3298" spans="1:47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</row>
    <row r="3299" spans="1:47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</row>
    <row r="3300" spans="1:47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</row>
    <row r="3301" spans="1:47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</row>
    <row r="3302" spans="1:47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</row>
    <row r="3303" spans="1:47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</row>
    <row r="3304" spans="1:47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</row>
    <row r="3305" spans="1:47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</row>
    <row r="3306" spans="1:47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</row>
    <row r="3307" spans="1:47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</row>
    <row r="3308" spans="1:47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</row>
    <row r="3309" spans="1:47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</row>
    <row r="3310" spans="1:47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</row>
    <row r="3311" spans="1:47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</row>
    <row r="3312" spans="1:47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</row>
    <row r="3313" spans="1:47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</row>
    <row r="3314" spans="1:47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</row>
    <row r="3315" spans="1:47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</row>
    <row r="3316" spans="1:47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</row>
    <row r="3317" spans="1:47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</row>
    <row r="3318" spans="1:47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</row>
    <row r="3319" spans="1:47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</row>
    <row r="3320" spans="1:47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</row>
    <row r="3321" spans="1:47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</row>
    <row r="3322" spans="1:47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</row>
    <row r="3323" spans="1:47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</row>
    <row r="3324" spans="1:47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</row>
    <row r="3325" spans="1:47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</row>
    <row r="3326" spans="1:47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</row>
    <row r="3327" spans="1:47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</row>
    <row r="3328" spans="1:47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</row>
    <row r="3329" spans="1:47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</row>
    <row r="3330" spans="1:47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</row>
    <row r="3331" spans="1:47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</row>
    <row r="3332" spans="1:47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</row>
    <row r="3333" spans="1:47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</row>
    <row r="3334" spans="1:47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</row>
    <row r="3335" spans="1:47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</row>
    <row r="3336" spans="1:47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</row>
    <row r="3337" spans="1:47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</row>
    <row r="3338" spans="1:47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</row>
    <row r="3339" spans="1:47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</row>
    <row r="3340" spans="1:47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</row>
    <row r="3341" spans="1:47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</row>
    <row r="3342" spans="1:47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</row>
    <row r="3343" spans="1:47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</row>
    <row r="3344" spans="1:47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</row>
    <row r="3345" spans="1:47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</row>
    <row r="3346" spans="1:47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</row>
    <row r="3347" spans="1:47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</row>
    <row r="3348" spans="1:47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</row>
    <row r="3349" spans="1:47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</row>
    <row r="3350" spans="1:47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</row>
    <row r="3351" spans="1:47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</row>
    <row r="3352" spans="1:47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</row>
    <row r="3353" spans="1:47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</row>
    <row r="3354" spans="1:47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</row>
    <row r="3355" spans="1:47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</row>
    <row r="3356" spans="1:47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</row>
    <row r="3357" spans="1:47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</row>
    <row r="3358" spans="1:47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</row>
    <row r="3359" spans="1:47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</row>
    <row r="3360" spans="1:47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</row>
    <row r="3361" spans="1:47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</row>
    <row r="3362" spans="1:47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</row>
    <row r="3363" spans="1:47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</row>
    <row r="3364" spans="1:47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</row>
    <row r="3365" spans="1:47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</row>
    <row r="3366" spans="1:47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</row>
    <row r="3367" spans="1:47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</row>
    <row r="3368" spans="1:47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</row>
    <row r="3369" spans="1:47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</row>
    <row r="3370" spans="1:47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</row>
    <row r="3371" spans="1:47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</row>
    <row r="3372" spans="1:47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</row>
    <row r="3373" spans="1:47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</row>
    <row r="3374" spans="1:47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</row>
    <row r="3375" spans="1:47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</row>
    <row r="3376" spans="1:47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</row>
    <row r="3377" spans="1:47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</row>
    <row r="3378" spans="1:47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</row>
    <row r="3379" spans="1:47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</row>
    <row r="3380" spans="1:47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</row>
    <row r="3381" spans="1:47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</row>
    <row r="3382" spans="1:47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</row>
    <row r="3383" spans="1:47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</row>
    <row r="3384" spans="1:47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</row>
    <row r="3385" spans="1:47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</row>
    <row r="3386" spans="1:47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</row>
    <row r="3387" spans="1:47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</row>
    <row r="3388" spans="1:47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</row>
    <row r="3389" spans="1:47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</row>
    <row r="3390" spans="1:47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</row>
    <row r="3391" spans="1:47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</row>
    <row r="3392" spans="1:47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</row>
    <row r="3393" spans="1:47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</row>
    <row r="3394" spans="1:47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</row>
    <row r="3395" spans="1:47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</row>
    <row r="3396" spans="1:47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</row>
    <row r="3397" spans="1:47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</row>
    <row r="3398" spans="1:47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</row>
    <row r="3399" spans="1:47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</row>
    <row r="3400" spans="1:47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</row>
    <row r="3401" spans="1:47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</row>
    <row r="3402" spans="1:47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</row>
    <row r="3403" spans="1:47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</row>
    <row r="3404" spans="1:47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</row>
    <row r="3405" spans="1:47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</row>
    <row r="3406" spans="1:47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</row>
    <row r="3407" spans="1:47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</row>
    <row r="3408" spans="1:47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</row>
    <row r="3409" spans="1:47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</row>
    <row r="3410" spans="1:47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</row>
    <row r="3411" spans="1:47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</row>
    <row r="3412" spans="1:47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</row>
    <row r="3413" spans="1:47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</row>
    <row r="3414" spans="1:47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</row>
    <row r="3415" spans="1:47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</row>
    <row r="3416" spans="1:47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</row>
    <row r="3417" spans="1:47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</row>
    <row r="3418" spans="1:47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</row>
    <row r="3419" spans="1:47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</row>
    <row r="3420" spans="1:47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</row>
    <row r="3421" spans="1:47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</row>
    <row r="3422" spans="1:47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</row>
    <row r="3423" spans="1:47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</row>
    <row r="3424" spans="1:47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</row>
    <row r="3425" spans="1:47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</row>
    <row r="3426" spans="1:47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</row>
    <row r="3427" spans="1:47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</row>
    <row r="3428" spans="1:47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</row>
    <row r="3429" spans="1:47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</row>
    <row r="3430" spans="1:47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</row>
    <row r="3431" spans="1:47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</row>
    <row r="3432" spans="1:47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</row>
    <row r="3433" spans="1:47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</row>
    <row r="3434" spans="1:47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</row>
    <row r="3435" spans="1:47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</row>
    <row r="3436" spans="1:47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</row>
    <row r="3437" spans="1:47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</row>
    <row r="3438" spans="1:47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</row>
    <row r="3439" spans="1:47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</row>
    <row r="3440" spans="1:47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</row>
    <row r="3441" spans="1:47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</row>
    <row r="3442" spans="1:47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</row>
    <row r="3443" spans="1:47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</row>
    <row r="3444" spans="1:47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</row>
    <row r="3445" spans="1:47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</row>
    <row r="3446" spans="1:47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</row>
    <row r="3447" spans="1:47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</row>
    <row r="3448" spans="1:47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</row>
    <row r="3449" spans="1:47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</row>
    <row r="3450" spans="1:47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</row>
    <row r="3451" spans="1:47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</row>
    <row r="3452" spans="1:47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</row>
    <row r="3453" spans="1:47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</row>
    <row r="3454" spans="1:47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</row>
    <row r="3455" spans="1:47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</row>
    <row r="3456" spans="1:47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</row>
    <row r="3457" spans="1:47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</row>
    <row r="3458" spans="1:47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</row>
    <row r="3459" spans="1:47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</row>
    <row r="3460" spans="1:47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</row>
    <row r="3461" spans="1:47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</row>
    <row r="3462" spans="1:47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</row>
    <row r="3463" spans="1:47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</row>
    <row r="3464" spans="1:47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</row>
    <row r="3465" spans="1:47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</row>
    <row r="3466" spans="1:47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</row>
    <row r="3467" spans="1:47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</row>
    <row r="3468" spans="1:47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</row>
    <row r="3469" spans="1:47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</row>
    <row r="3470" spans="1:47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</row>
    <row r="3471" spans="1:47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</row>
    <row r="3472" spans="1:47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</row>
    <row r="3473" spans="1:47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</row>
    <row r="3474" spans="1:47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</row>
    <row r="3475" spans="1:47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</row>
    <row r="3476" spans="1:47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</row>
    <row r="3477" spans="1:47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</row>
    <row r="3478" spans="1:47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</row>
    <row r="3479" spans="1:47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</row>
    <row r="3480" spans="1:47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</row>
    <row r="3481" spans="1:47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</row>
    <row r="3482" spans="1:47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</row>
    <row r="3483" spans="1:47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</row>
    <row r="3484" spans="1:47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</row>
    <row r="3485" spans="1:47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</row>
    <row r="3486" spans="1:47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</row>
    <row r="3487" spans="1:47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</row>
    <row r="3488" spans="1:47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</row>
    <row r="3489" spans="1:47">
      <c r="A3489"/>
      <c r="B3489"/>
      <c r="C3489"/>
      <c r="D3489"/>
      <c r="E3489"/>
      <c r="F3489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  <c r="AB3489"/>
      <c r="AC3489"/>
      <c r="AD3489"/>
      <c r="AE3489"/>
      <c r="AF3489"/>
      <c r="AG3489"/>
      <c r="AH3489"/>
      <c r="AI3489"/>
      <c r="AJ3489"/>
      <c r="AK3489"/>
      <c r="AL3489"/>
      <c r="AM3489"/>
      <c r="AN3489"/>
      <c r="AO3489"/>
      <c r="AP3489"/>
      <c r="AQ3489"/>
      <c r="AR3489"/>
      <c r="AS3489"/>
      <c r="AT3489"/>
      <c r="AU3489"/>
    </row>
    <row r="3490" spans="1:47">
      <c r="A3490"/>
      <c r="B3490"/>
      <c r="C3490"/>
      <c r="D3490"/>
      <c r="E3490"/>
      <c r="F3490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  <c r="AB3490"/>
      <c r="AC3490"/>
      <c r="AD3490"/>
      <c r="AE3490"/>
      <c r="AF3490"/>
      <c r="AG3490"/>
      <c r="AH3490"/>
      <c r="AI3490"/>
      <c r="AJ3490"/>
      <c r="AK3490"/>
      <c r="AL3490"/>
      <c r="AM3490"/>
      <c r="AN3490"/>
      <c r="AO3490"/>
      <c r="AP3490"/>
      <c r="AQ3490"/>
      <c r="AR3490"/>
      <c r="AS3490"/>
      <c r="AT3490"/>
      <c r="AU3490"/>
    </row>
    <row r="3491" spans="1:47">
      <c r="A3491"/>
      <c r="B3491"/>
      <c r="C3491"/>
      <c r="D3491"/>
      <c r="E3491"/>
      <c r="F3491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  <c r="AB3491"/>
      <c r="AC3491"/>
      <c r="AD3491"/>
      <c r="AE3491"/>
      <c r="AF3491"/>
      <c r="AG3491"/>
      <c r="AH3491"/>
      <c r="AI3491"/>
      <c r="AJ3491"/>
      <c r="AK3491"/>
      <c r="AL3491"/>
      <c r="AM3491"/>
      <c r="AN3491"/>
      <c r="AO3491"/>
      <c r="AP3491"/>
      <c r="AQ3491"/>
      <c r="AR3491"/>
      <c r="AS3491"/>
      <c r="AT3491"/>
      <c r="AU3491"/>
    </row>
    <row r="3492" spans="1:47">
      <c r="A3492"/>
      <c r="B3492"/>
      <c r="C3492"/>
      <c r="D3492"/>
      <c r="E3492"/>
      <c r="F3492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  <c r="AB3492"/>
      <c r="AC3492"/>
      <c r="AD3492"/>
      <c r="AE3492"/>
      <c r="AF3492"/>
      <c r="AG3492"/>
      <c r="AH3492"/>
      <c r="AI3492"/>
      <c r="AJ3492"/>
      <c r="AK3492"/>
      <c r="AL3492"/>
      <c r="AM3492"/>
      <c r="AN3492"/>
      <c r="AO3492"/>
      <c r="AP3492"/>
      <c r="AQ3492"/>
      <c r="AR3492"/>
      <c r="AS3492"/>
      <c r="AT3492"/>
      <c r="AU3492"/>
    </row>
    <row r="3493" spans="1:47">
      <c r="A3493"/>
      <c r="B3493"/>
      <c r="C3493"/>
      <c r="D3493"/>
      <c r="E3493"/>
      <c r="F3493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  <c r="AB3493"/>
      <c r="AC3493"/>
      <c r="AD3493"/>
      <c r="AE3493"/>
      <c r="AF3493"/>
      <c r="AG3493"/>
      <c r="AH3493"/>
      <c r="AI3493"/>
      <c r="AJ3493"/>
      <c r="AK3493"/>
      <c r="AL3493"/>
      <c r="AM3493"/>
      <c r="AN3493"/>
      <c r="AO3493"/>
      <c r="AP3493"/>
      <c r="AQ3493"/>
      <c r="AR3493"/>
      <c r="AS3493"/>
      <c r="AT3493"/>
      <c r="AU3493"/>
    </row>
    <row r="3494" spans="1:47">
      <c r="A3494"/>
      <c r="B3494"/>
      <c r="C3494"/>
      <c r="D3494"/>
      <c r="E3494"/>
      <c r="F3494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  <c r="AB3494"/>
      <c r="AC3494"/>
      <c r="AD3494"/>
      <c r="AE3494"/>
      <c r="AF3494"/>
      <c r="AG3494"/>
      <c r="AH3494"/>
      <c r="AI3494"/>
      <c r="AJ3494"/>
      <c r="AK3494"/>
      <c r="AL3494"/>
      <c r="AM3494"/>
      <c r="AN3494"/>
      <c r="AO3494"/>
      <c r="AP3494"/>
      <c r="AQ3494"/>
      <c r="AR3494"/>
      <c r="AS3494"/>
      <c r="AT3494"/>
      <c r="AU3494"/>
    </row>
    <row r="3495" spans="1:47">
      <c r="A3495"/>
      <c r="B3495"/>
      <c r="C3495"/>
      <c r="D3495"/>
      <c r="E3495"/>
      <c r="F3495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  <c r="AB3495"/>
      <c r="AC3495"/>
      <c r="AD3495"/>
      <c r="AE3495"/>
      <c r="AF3495"/>
      <c r="AG3495"/>
      <c r="AH3495"/>
      <c r="AI3495"/>
      <c r="AJ3495"/>
      <c r="AK3495"/>
      <c r="AL3495"/>
      <c r="AM3495"/>
      <c r="AN3495"/>
      <c r="AO3495"/>
      <c r="AP3495"/>
      <c r="AQ3495"/>
      <c r="AR3495"/>
      <c r="AS3495"/>
      <c r="AT3495"/>
      <c r="AU3495"/>
    </row>
    <row r="3496" spans="1:47">
      <c r="A3496"/>
      <c r="B3496"/>
      <c r="C3496"/>
      <c r="D3496"/>
      <c r="E3496"/>
      <c r="F349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  <c r="AB3496"/>
      <c r="AC3496"/>
      <c r="AD3496"/>
      <c r="AE3496"/>
      <c r="AF3496"/>
      <c r="AG3496"/>
      <c r="AH3496"/>
      <c r="AI3496"/>
      <c r="AJ3496"/>
      <c r="AK3496"/>
      <c r="AL3496"/>
      <c r="AM3496"/>
      <c r="AN3496"/>
      <c r="AO3496"/>
      <c r="AP3496"/>
      <c r="AQ3496"/>
      <c r="AR3496"/>
      <c r="AS3496"/>
      <c r="AT3496"/>
      <c r="AU3496"/>
    </row>
    <row r="3497" spans="1:47">
      <c r="A3497"/>
      <c r="B3497"/>
      <c r="C3497"/>
      <c r="D3497"/>
      <c r="E3497"/>
      <c r="F3497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  <c r="AB3497"/>
      <c r="AC3497"/>
      <c r="AD3497"/>
      <c r="AE3497"/>
      <c r="AF3497"/>
      <c r="AG3497"/>
      <c r="AH3497"/>
      <c r="AI3497"/>
      <c r="AJ3497"/>
      <c r="AK3497"/>
      <c r="AL3497"/>
      <c r="AM3497"/>
      <c r="AN3497"/>
      <c r="AO3497"/>
      <c r="AP3497"/>
      <c r="AQ3497"/>
      <c r="AR3497"/>
      <c r="AS3497"/>
      <c r="AT3497"/>
      <c r="AU3497"/>
    </row>
    <row r="3498" spans="1:47">
      <c r="A3498"/>
      <c r="B3498"/>
      <c r="C3498"/>
      <c r="D3498"/>
      <c r="E3498"/>
      <c r="F3498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  <c r="AB3498"/>
      <c r="AC3498"/>
      <c r="AD3498"/>
      <c r="AE3498"/>
      <c r="AF3498"/>
      <c r="AG3498"/>
      <c r="AH3498"/>
      <c r="AI3498"/>
      <c r="AJ3498"/>
      <c r="AK3498"/>
      <c r="AL3498"/>
      <c r="AM3498"/>
      <c r="AN3498"/>
      <c r="AO3498"/>
      <c r="AP3498"/>
      <c r="AQ3498"/>
      <c r="AR3498"/>
      <c r="AS3498"/>
      <c r="AT3498"/>
      <c r="AU3498"/>
    </row>
    <row r="3499" spans="1:47">
      <c r="A3499"/>
      <c r="B3499"/>
      <c r="C3499"/>
      <c r="D3499"/>
      <c r="E3499"/>
      <c r="F3499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  <c r="AB3499"/>
      <c r="AC3499"/>
      <c r="AD3499"/>
      <c r="AE3499"/>
      <c r="AF3499"/>
      <c r="AG3499"/>
      <c r="AH3499"/>
      <c r="AI3499"/>
      <c r="AJ3499"/>
      <c r="AK3499"/>
      <c r="AL3499"/>
      <c r="AM3499"/>
      <c r="AN3499"/>
      <c r="AO3499"/>
      <c r="AP3499"/>
      <c r="AQ3499"/>
      <c r="AR3499"/>
      <c r="AS3499"/>
      <c r="AT3499"/>
      <c r="AU3499"/>
    </row>
    <row r="3500" spans="1:47">
      <c r="A3500"/>
      <c r="B3500"/>
      <c r="C3500"/>
      <c r="D3500"/>
      <c r="E3500"/>
      <c r="F3500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  <c r="AB3500"/>
      <c r="AC3500"/>
      <c r="AD3500"/>
      <c r="AE3500"/>
      <c r="AF3500"/>
      <c r="AG3500"/>
      <c r="AH3500"/>
      <c r="AI3500"/>
      <c r="AJ3500"/>
      <c r="AK3500"/>
      <c r="AL3500"/>
      <c r="AM3500"/>
      <c r="AN3500"/>
      <c r="AO3500"/>
      <c r="AP3500"/>
      <c r="AQ3500"/>
      <c r="AR3500"/>
      <c r="AS3500"/>
      <c r="AT3500"/>
      <c r="AU3500"/>
    </row>
    <row r="3501" spans="1:47">
      <c r="A3501"/>
      <c r="B3501"/>
      <c r="C3501"/>
      <c r="D3501"/>
      <c r="E3501"/>
      <c r="F3501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  <c r="AB3501"/>
      <c r="AC3501"/>
      <c r="AD3501"/>
      <c r="AE3501"/>
      <c r="AF3501"/>
      <c r="AG3501"/>
      <c r="AH3501"/>
      <c r="AI3501"/>
      <c r="AJ3501"/>
      <c r="AK3501"/>
      <c r="AL3501"/>
      <c r="AM3501"/>
      <c r="AN3501"/>
      <c r="AO3501"/>
      <c r="AP3501"/>
      <c r="AQ3501"/>
      <c r="AR3501"/>
      <c r="AS3501"/>
      <c r="AT3501"/>
      <c r="AU3501"/>
    </row>
    <row r="3502" spans="1:47">
      <c r="A3502"/>
      <c r="B3502"/>
      <c r="C3502"/>
      <c r="D3502"/>
      <c r="E3502"/>
      <c r="F3502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  <c r="AB3502"/>
      <c r="AC3502"/>
      <c r="AD3502"/>
      <c r="AE3502"/>
      <c r="AF3502"/>
      <c r="AG3502"/>
      <c r="AH3502"/>
      <c r="AI3502"/>
      <c r="AJ3502"/>
      <c r="AK3502"/>
      <c r="AL3502"/>
      <c r="AM3502"/>
      <c r="AN3502"/>
      <c r="AO3502"/>
      <c r="AP3502"/>
      <c r="AQ3502"/>
      <c r="AR3502"/>
      <c r="AS3502"/>
      <c r="AT3502"/>
      <c r="AU3502"/>
    </row>
    <row r="3503" spans="1:47">
      <c r="A3503"/>
      <c r="B3503"/>
      <c r="C3503"/>
      <c r="D3503"/>
      <c r="E3503"/>
      <c r="F3503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  <c r="AB3503"/>
      <c r="AC3503"/>
      <c r="AD3503"/>
      <c r="AE3503"/>
      <c r="AF3503"/>
      <c r="AG3503"/>
      <c r="AH3503"/>
      <c r="AI3503"/>
      <c r="AJ3503"/>
      <c r="AK3503"/>
      <c r="AL3503"/>
      <c r="AM3503"/>
      <c r="AN3503"/>
      <c r="AO3503"/>
      <c r="AP3503"/>
      <c r="AQ3503"/>
      <c r="AR3503"/>
      <c r="AS3503"/>
      <c r="AT3503"/>
      <c r="AU3503"/>
    </row>
    <row r="3504" spans="1:47">
      <c r="A3504"/>
      <c r="B3504"/>
      <c r="C3504"/>
      <c r="D3504"/>
      <c r="E3504"/>
      <c r="F3504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  <c r="AB3504"/>
      <c r="AC3504"/>
      <c r="AD3504"/>
      <c r="AE3504"/>
      <c r="AF3504"/>
      <c r="AG3504"/>
      <c r="AH3504"/>
      <c r="AI3504"/>
      <c r="AJ3504"/>
      <c r="AK3504"/>
      <c r="AL3504"/>
      <c r="AM3504"/>
      <c r="AN3504"/>
      <c r="AO3504"/>
      <c r="AP3504"/>
      <c r="AQ3504"/>
      <c r="AR3504"/>
      <c r="AS3504"/>
      <c r="AT3504"/>
      <c r="AU3504"/>
    </row>
    <row r="3505" spans="1:47">
      <c r="A3505"/>
      <c r="B3505"/>
      <c r="C3505"/>
      <c r="D3505"/>
      <c r="E3505"/>
      <c r="F3505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  <c r="AB3505"/>
      <c r="AC3505"/>
      <c r="AD3505"/>
      <c r="AE3505"/>
      <c r="AF3505"/>
      <c r="AG3505"/>
      <c r="AH3505"/>
      <c r="AI3505"/>
      <c r="AJ3505"/>
      <c r="AK3505"/>
      <c r="AL3505"/>
      <c r="AM3505"/>
      <c r="AN3505"/>
      <c r="AO3505"/>
      <c r="AP3505"/>
      <c r="AQ3505"/>
      <c r="AR3505"/>
      <c r="AS3505"/>
      <c r="AT3505"/>
      <c r="AU3505"/>
    </row>
    <row r="3506" spans="1:47">
      <c r="A3506"/>
      <c r="B3506"/>
      <c r="C3506"/>
      <c r="D3506"/>
      <c r="E3506"/>
      <c r="F350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  <c r="AB3506"/>
      <c r="AC3506"/>
      <c r="AD3506"/>
      <c r="AE3506"/>
      <c r="AF3506"/>
      <c r="AG3506"/>
      <c r="AH3506"/>
      <c r="AI3506"/>
      <c r="AJ3506"/>
      <c r="AK3506"/>
      <c r="AL3506"/>
      <c r="AM3506"/>
      <c r="AN3506"/>
      <c r="AO3506"/>
      <c r="AP3506"/>
      <c r="AQ3506"/>
      <c r="AR3506"/>
      <c r="AS3506"/>
      <c r="AT3506"/>
      <c r="AU3506"/>
    </row>
    <row r="3507" spans="1:47">
      <c r="A3507"/>
      <c r="B3507"/>
      <c r="C3507"/>
      <c r="D3507"/>
      <c r="E3507"/>
      <c r="F3507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  <c r="AB3507"/>
      <c r="AC3507"/>
      <c r="AD3507"/>
      <c r="AE3507"/>
      <c r="AF3507"/>
      <c r="AG3507"/>
      <c r="AH3507"/>
      <c r="AI3507"/>
      <c r="AJ3507"/>
      <c r="AK3507"/>
      <c r="AL3507"/>
      <c r="AM3507"/>
      <c r="AN3507"/>
      <c r="AO3507"/>
      <c r="AP3507"/>
      <c r="AQ3507"/>
      <c r="AR3507"/>
      <c r="AS3507"/>
      <c r="AT3507"/>
      <c r="AU3507"/>
    </row>
    <row r="3508" spans="1:47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</row>
    <row r="3509" spans="1:47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</row>
    <row r="3510" spans="1:47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</row>
    <row r="3511" spans="1:47">
      <c r="A3511"/>
      <c r="B3511"/>
      <c r="C3511"/>
      <c r="D3511"/>
      <c r="E3511"/>
      <c r="F3511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  <c r="AB3511"/>
      <c r="AC3511"/>
      <c r="AD3511"/>
      <c r="AE3511"/>
      <c r="AF3511"/>
      <c r="AG3511"/>
      <c r="AH3511"/>
      <c r="AI3511"/>
      <c r="AJ3511"/>
      <c r="AK3511"/>
      <c r="AL3511"/>
      <c r="AM3511"/>
      <c r="AN3511"/>
      <c r="AO3511"/>
      <c r="AP3511"/>
      <c r="AQ3511"/>
      <c r="AR3511"/>
      <c r="AS3511"/>
      <c r="AT3511"/>
      <c r="AU3511"/>
    </row>
    <row r="3512" spans="1:47">
      <c r="A3512"/>
      <c r="B3512"/>
      <c r="C3512"/>
      <c r="D3512"/>
      <c r="E3512"/>
      <c r="F3512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  <c r="AB3512"/>
      <c r="AC3512"/>
      <c r="AD3512"/>
      <c r="AE3512"/>
      <c r="AF3512"/>
      <c r="AG3512"/>
      <c r="AH3512"/>
      <c r="AI3512"/>
      <c r="AJ3512"/>
      <c r="AK3512"/>
      <c r="AL3512"/>
      <c r="AM3512"/>
      <c r="AN3512"/>
      <c r="AO3512"/>
      <c r="AP3512"/>
      <c r="AQ3512"/>
      <c r="AR3512"/>
      <c r="AS3512"/>
      <c r="AT3512"/>
      <c r="AU3512"/>
    </row>
    <row r="3513" spans="1:47">
      <c r="A3513"/>
      <c r="B3513"/>
      <c r="C3513"/>
      <c r="D3513"/>
      <c r="E3513"/>
      <c r="F3513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  <c r="AB3513"/>
      <c r="AC3513"/>
      <c r="AD3513"/>
      <c r="AE3513"/>
      <c r="AF3513"/>
      <c r="AG3513"/>
      <c r="AH3513"/>
      <c r="AI3513"/>
      <c r="AJ3513"/>
      <c r="AK3513"/>
      <c r="AL3513"/>
      <c r="AM3513"/>
      <c r="AN3513"/>
      <c r="AO3513"/>
      <c r="AP3513"/>
      <c r="AQ3513"/>
      <c r="AR3513"/>
      <c r="AS3513"/>
      <c r="AT3513"/>
      <c r="AU3513"/>
    </row>
    <row r="3514" spans="1:47">
      <c r="A3514"/>
      <c r="B3514"/>
      <c r="C3514"/>
      <c r="D3514"/>
      <c r="E3514"/>
      <c r="F3514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  <c r="AB3514"/>
      <c r="AC3514"/>
      <c r="AD3514"/>
      <c r="AE3514"/>
      <c r="AF3514"/>
      <c r="AG3514"/>
      <c r="AH3514"/>
      <c r="AI3514"/>
      <c r="AJ3514"/>
      <c r="AK3514"/>
      <c r="AL3514"/>
      <c r="AM3514"/>
      <c r="AN3514"/>
      <c r="AO3514"/>
      <c r="AP3514"/>
      <c r="AQ3514"/>
      <c r="AR3514"/>
      <c r="AS3514"/>
      <c r="AT3514"/>
      <c r="AU3514"/>
    </row>
    <row r="3515" spans="1:47">
      <c r="A3515"/>
      <c r="B3515"/>
      <c r="C3515"/>
      <c r="D3515"/>
      <c r="E3515"/>
      <c r="F3515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  <c r="AB3515"/>
      <c r="AC3515"/>
      <c r="AD3515"/>
      <c r="AE3515"/>
      <c r="AF3515"/>
      <c r="AG3515"/>
      <c r="AH3515"/>
      <c r="AI3515"/>
      <c r="AJ3515"/>
      <c r="AK3515"/>
      <c r="AL3515"/>
      <c r="AM3515"/>
      <c r="AN3515"/>
      <c r="AO3515"/>
      <c r="AP3515"/>
      <c r="AQ3515"/>
      <c r="AR3515"/>
      <c r="AS3515"/>
      <c r="AT3515"/>
      <c r="AU3515"/>
    </row>
    <row r="3516" spans="1:47">
      <c r="A3516"/>
      <c r="B3516"/>
      <c r="C3516"/>
      <c r="D3516"/>
      <c r="E3516"/>
      <c r="F351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  <c r="AB3516"/>
      <c r="AC3516"/>
      <c r="AD3516"/>
      <c r="AE3516"/>
      <c r="AF3516"/>
      <c r="AG3516"/>
      <c r="AH3516"/>
      <c r="AI3516"/>
      <c r="AJ3516"/>
      <c r="AK3516"/>
      <c r="AL3516"/>
      <c r="AM3516"/>
      <c r="AN3516"/>
      <c r="AO3516"/>
      <c r="AP3516"/>
      <c r="AQ3516"/>
      <c r="AR3516"/>
      <c r="AS3516"/>
      <c r="AT3516"/>
      <c r="AU3516"/>
    </row>
    <row r="3517" spans="1:47">
      <c r="A3517"/>
      <c r="B3517"/>
      <c r="C3517"/>
      <c r="D3517"/>
      <c r="E3517"/>
      <c r="F3517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  <c r="AB3517"/>
      <c r="AC3517"/>
      <c r="AD3517"/>
      <c r="AE3517"/>
      <c r="AF3517"/>
      <c r="AG3517"/>
      <c r="AH3517"/>
      <c r="AI3517"/>
      <c r="AJ3517"/>
      <c r="AK3517"/>
      <c r="AL3517"/>
      <c r="AM3517"/>
      <c r="AN3517"/>
      <c r="AO3517"/>
      <c r="AP3517"/>
      <c r="AQ3517"/>
      <c r="AR3517"/>
      <c r="AS3517"/>
      <c r="AT3517"/>
      <c r="AU3517"/>
    </row>
    <row r="3518" spans="1:47">
      <c r="A3518"/>
      <c r="B3518"/>
      <c r="C3518"/>
      <c r="D3518"/>
      <c r="E3518"/>
      <c r="F3518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  <c r="AB3518"/>
      <c r="AC3518"/>
      <c r="AD3518"/>
      <c r="AE3518"/>
      <c r="AF3518"/>
      <c r="AG3518"/>
      <c r="AH3518"/>
      <c r="AI3518"/>
      <c r="AJ3518"/>
      <c r="AK3518"/>
      <c r="AL3518"/>
      <c r="AM3518"/>
      <c r="AN3518"/>
      <c r="AO3518"/>
      <c r="AP3518"/>
      <c r="AQ3518"/>
      <c r="AR3518"/>
      <c r="AS3518"/>
      <c r="AT3518"/>
      <c r="AU3518"/>
    </row>
    <row r="3519" spans="1:47">
      <c r="A3519"/>
      <c r="B3519"/>
      <c r="C3519"/>
      <c r="D3519"/>
      <c r="E3519"/>
      <c r="F3519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  <c r="AB3519"/>
      <c r="AC3519"/>
      <c r="AD3519"/>
      <c r="AE3519"/>
      <c r="AF3519"/>
      <c r="AG3519"/>
      <c r="AH3519"/>
      <c r="AI3519"/>
      <c r="AJ3519"/>
      <c r="AK3519"/>
      <c r="AL3519"/>
      <c r="AM3519"/>
      <c r="AN3519"/>
      <c r="AO3519"/>
      <c r="AP3519"/>
      <c r="AQ3519"/>
      <c r="AR3519"/>
      <c r="AS3519"/>
      <c r="AT3519"/>
      <c r="AU3519"/>
    </row>
    <row r="3520" spans="1:47">
      <c r="A3520"/>
      <c r="B3520"/>
      <c r="C3520"/>
      <c r="D3520"/>
      <c r="E3520"/>
      <c r="F3520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  <c r="AB3520"/>
      <c r="AC3520"/>
      <c r="AD3520"/>
      <c r="AE3520"/>
      <c r="AF3520"/>
      <c r="AG3520"/>
      <c r="AH3520"/>
      <c r="AI3520"/>
      <c r="AJ3520"/>
      <c r="AK3520"/>
      <c r="AL3520"/>
      <c r="AM3520"/>
      <c r="AN3520"/>
      <c r="AO3520"/>
      <c r="AP3520"/>
      <c r="AQ3520"/>
      <c r="AR3520"/>
      <c r="AS3520"/>
      <c r="AT3520"/>
      <c r="AU3520"/>
    </row>
    <row r="3521" spans="1:47">
      <c r="A3521"/>
      <c r="B3521"/>
      <c r="C3521"/>
      <c r="D3521"/>
      <c r="E3521"/>
      <c r="F3521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  <c r="AB3521"/>
      <c r="AC3521"/>
      <c r="AD3521"/>
      <c r="AE3521"/>
      <c r="AF3521"/>
      <c r="AG3521"/>
      <c r="AH3521"/>
      <c r="AI3521"/>
      <c r="AJ3521"/>
      <c r="AK3521"/>
      <c r="AL3521"/>
      <c r="AM3521"/>
      <c r="AN3521"/>
      <c r="AO3521"/>
      <c r="AP3521"/>
      <c r="AQ3521"/>
      <c r="AR3521"/>
      <c r="AS3521"/>
      <c r="AT3521"/>
      <c r="AU3521"/>
    </row>
    <row r="3522" spans="1:47">
      <c r="A3522"/>
      <c r="B3522"/>
      <c r="C3522"/>
      <c r="D3522"/>
      <c r="E3522"/>
      <c r="F3522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  <c r="AB3522"/>
      <c r="AC3522"/>
      <c r="AD3522"/>
      <c r="AE3522"/>
      <c r="AF3522"/>
      <c r="AG3522"/>
      <c r="AH3522"/>
      <c r="AI3522"/>
      <c r="AJ3522"/>
      <c r="AK3522"/>
      <c r="AL3522"/>
      <c r="AM3522"/>
      <c r="AN3522"/>
      <c r="AO3522"/>
      <c r="AP3522"/>
      <c r="AQ3522"/>
      <c r="AR3522"/>
      <c r="AS3522"/>
      <c r="AT3522"/>
      <c r="AU3522"/>
    </row>
    <row r="3523" spans="1:47">
      <c r="A3523"/>
      <c r="B3523"/>
      <c r="C3523"/>
      <c r="D3523"/>
      <c r="E3523"/>
      <c r="F3523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  <c r="AB3523"/>
      <c r="AC3523"/>
      <c r="AD3523"/>
      <c r="AE3523"/>
      <c r="AF3523"/>
      <c r="AG3523"/>
      <c r="AH3523"/>
      <c r="AI3523"/>
      <c r="AJ3523"/>
      <c r="AK3523"/>
      <c r="AL3523"/>
      <c r="AM3523"/>
      <c r="AN3523"/>
      <c r="AO3523"/>
      <c r="AP3523"/>
      <c r="AQ3523"/>
      <c r="AR3523"/>
      <c r="AS3523"/>
      <c r="AT3523"/>
      <c r="AU3523"/>
    </row>
    <row r="3524" spans="1:47">
      <c r="A3524"/>
      <c r="B3524"/>
      <c r="C3524"/>
      <c r="D3524"/>
      <c r="E3524"/>
      <c r="F3524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  <c r="AB3524"/>
      <c r="AC3524"/>
      <c r="AD3524"/>
      <c r="AE3524"/>
      <c r="AF3524"/>
      <c r="AG3524"/>
      <c r="AH3524"/>
      <c r="AI3524"/>
      <c r="AJ3524"/>
      <c r="AK3524"/>
      <c r="AL3524"/>
      <c r="AM3524"/>
      <c r="AN3524"/>
      <c r="AO3524"/>
      <c r="AP3524"/>
      <c r="AQ3524"/>
      <c r="AR3524"/>
      <c r="AS3524"/>
      <c r="AT3524"/>
      <c r="AU3524"/>
    </row>
    <row r="3525" spans="1:47">
      <c r="A3525"/>
      <c r="B3525"/>
      <c r="C3525"/>
      <c r="D3525"/>
      <c r="E3525"/>
      <c r="F3525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  <c r="AB3525"/>
      <c r="AC3525"/>
      <c r="AD3525"/>
      <c r="AE3525"/>
      <c r="AF3525"/>
      <c r="AG3525"/>
      <c r="AH3525"/>
      <c r="AI3525"/>
      <c r="AJ3525"/>
      <c r="AK3525"/>
      <c r="AL3525"/>
      <c r="AM3525"/>
      <c r="AN3525"/>
      <c r="AO3525"/>
      <c r="AP3525"/>
      <c r="AQ3525"/>
      <c r="AR3525"/>
      <c r="AS3525"/>
      <c r="AT3525"/>
      <c r="AU3525"/>
    </row>
    <row r="3526" spans="1:47">
      <c r="A3526"/>
      <c r="B3526"/>
      <c r="C3526"/>
      <c r="D3526"/>
      <c r="E3526"/>
      <c r="F352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  <c r="AB3526"/>
      <c r="AC3526"/>
      <c r="AD3526"/>
      <c r="AE3526"/>
      <c r="AF3526"/>
      <c r="AG3526"/>
      <c r="AH3526"/>
      <c r="AI3526"/>
      <c r="AJ3526"/>
      <c r="AK3526"/>
      <c r="AL3526"/>
      <c r="AM3526"/>
      <c r="AN3526"/>
      <c r="AO3526"/>
      <c r="AP3526"/>
      <c r="AQ3526"/>
      <c r="AR3526"/>
      <c r="AS3526"/>
      <c r="AT3526"/>
      <c r="AU3526"/>
    </row>
    <row r="3527" spans="1:47">
      <c r="A3527"/>
      <c r="B3527"/>
      <c r="C3527"/>
      <c r="D3527"/>
      <c r="E3527"/>
      <c r="F3527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  <c r="AB3527"/>
      <c r="AC3527"/>
      <c r="AD3527"/>
      <c r="AE3527"/>
      <c r="AF3527"/>
      <c r="AG3527"/>
      <c r="AH3527"/>
      <c r="AI3527"/>
      <c r="AJ3527"/>
      <c r="AK3527"/>
      <c r="AL3527"/>
      <c r="AM3527"/>
      <c r="AN3527"/>
      <c r="AO3527"/>
      <c r="AP3527"/>
      <c r="AQ3527"/>
      <c r="AR3527"/>
      <c r="AS3527"/>
      <c r="AT3527"/>
      <c r="AU3527"/>
    </row>
    <row r="3528" spans="1:47">
      <c r="A3528"/>
      <c r="B3528"/>
      <c r="C3528"/>
      <c r="D3528"/>
      <c r="E3528"/>
      <c r="F3528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  <c r="AB3528"/>
      <c r="AC3528"/>
      <c r="AD3528"/>
      <c r="AE3528"/>
      <c r="AF3528"/>
      <c r="AG3528"/>
      <c r="AH3528"/>
      <c r="AI3528"/>
      <c r="AJ3528"/>
      <c r="AK3528"/>
      <c r="AL3528"/>
      <c r="AM3528"/>
      <c r="AN3528"/>
      <c r="AO3528"/>
      <c r="AP3528"/>
      <c r="AQ3528"/>
      <c r="AR3528"/>
      <c r="AS3528"/>
      <c r="AT3528"/>
      <c r="AU3528"/>
    </row>
    <row r="3529" spans="1:47">
      <c r="A3529"/>
      <c r="B3529"/>
      <c r="C3529"/>
      <c r="D3529"/>
      <c r="E3529"/>
      <c r="F3529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  <c r="AB3529"/>
      <c r="AC3529"/>
      <c r="AD3529"/>
      <c r="AE3529"/>
      <c r="AF3529"/>
      <c r="AG3529"/>
      <c r="AH3529"/>
      <c r="AI3529"/>
      <c r="AJ3529"/>
      <c r="AK3529"/>
      <c r="AL3529"/>
      <c r="AM3529"/>
      <c r="AN3529"/>
      <c r="AO3529"/>
      <c r="AP3529"/>
      <c r="AQ3529"/>
      <c r="AR3529"/>
      <c r="AS3529"/>
      <c r="AT3529"/>
      <c r="AU3529"/>
    </row>
    <row r="3530" spans="1:47">
      <c r="A3530"/>
      <c r="B3530"/>
      <c r="C3530"/>
      <c r="D3530"/>
      <c r="E3530"/>
      <c r="F3530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  <c r="AB3530"/>
      <c r="AC3530"/>
      <c r="AD3530"/>
      <c r="AE3530"/>
      <c r="AF3530"/>
      <c r="AG3530"/>
      <c r="AH3530"/>
      <c r="AI3530"/>
      <c r="AJ3530"/>
      <c r="AK3530"/>
      <c r="AL3530"/>
      <c r="AM3530"/>
      <c r="AN3530"/>
      <c r="AO3530"/>
      <c r="AP3530"/>
      <c r="AQ3530"/>
      <c r="AR3530"/>
      <c r="AS3530"/>
      <c r="AT3530"/>
      <c r="AU3530"/>
    </row>
    <row r="3531" spans="1:47">
      <c r="A3531"/>
      <c r="B3531"/>
      <c r="C3531"/>
      <c r="D3531"/>
      <c r="E3531"/>
      <c r="F3531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  <c r="AB3531"/>
      <c r="AC3531"/>
      <c r="AD3531"/>
      <c r="AE3531"/>
      <c r="AF3531"/>
      <c r="AG3531"/>
      <c r="AH3531"/>
      <c r="AI3531"/>
      <c r="AJ3531"/>
      <c r="AK3531"/>
      <c r="AL3531"/>
      <c r="AM3531"/>
      <c r="AN3531"/>
      <c r="AO3531"/>
      <c r="AP3531"/>
      <c r="AQ3531"/>
      <c r="AR3531"/>
      <c r="AS3531"/>
      <c r="AT3531"/>
      <c r="AU3531"/>
    </row>
    <row r="3532" spans="1:47">
      <c r="A3532"/>
      <c r="B3532"/>
      <c r="C3532"/>
      <c r="D3532"/>
      <c r="E3532"/>
      <c r="F3532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  <c r="AB3532"/>
      <c r="AC3532"/>
      <c r="AD3532"/>
      <c r="AE3532"/>
      <c r="AF3532"/>
      <c r="AG3532"/>
      <c r="AH3532"/>
      <c r="AI3532"/>
      <c r="AJ3532"/>
      <c r="AK3532"/>
      <c r="AL3532"/>
      <c r="AM3532"/>
      <c r="AN3532"/>
      <c r="AO3532"/>
      <c r="AP3532"/>
      <c r="AQ3532"/>
      <c r="AR3532"/>
      <c r="AS3532"/>
      <c r="AT3532"/>
      <c r="AU3532"/>
    </row>
    <row r="3533" spans="1:47">
      <c r="A3533"/>
      <c r="B3533"/>
      <c r="C3533"/>
      <c r="D3533"/>
      <c r="E3533"/>
      <c r="F3533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  <c r="AB3533"/>
      <c r="AC3533"/>
      <c r="AD3533"/>
      <c r="AE3533"/>
      <c r="AF3533"/>
      <c r="AG3533"/>
      <c r="AH3533"/>
      <c r="AI3533"/>
      <c r="AJ3533"/>
      <c r="AK3533"/>
      <c r="AL3533"/>
      <c r="AM3533"/>
      <c r="AN3533"/>
      <c r="AO3533"/>
      <c r="AP3533"/>
      <c r="AQ3533"/>
      <c r="AR3533"/>
      <c r="AS3533"/>
      <c r="AT3533"/>
      <c r="AU3533"/>
    </row>
    <row r="3534" spans="1:47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</row>
    <row r="3535" spans="1:47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</row>
    <row r="3536" spans="1:47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</row>
    <row r="3537" spans="1:47">
      <c r="A3537"/>
      <c r="B3537"/>
      <c r="C3537"/>
      <c r="D3537"/>
      <c r="E3537"/>
      <c r="F3537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  <c r="AB3537"/>
      <c r="AC3537"/>
      <c r="AD3537"/>
      <c r="AE3537"/>
      <c r="AF3537"/>
      <c r="AG3537"/>
      <c r="AH3537"/>
      <c r="AI3537"/>
      <c r="AJ3537"/>
      <c r="AK3537"/>
      <c r="AL3537"/>
      <c r="AM3537"/>
      <c r="AN3537"/>
      <c r="AO3537"/>
      <c r="AP3537"/>
      <c r="AQ3537"/>
      <c r="AR3537"/>
      <c r="AS3537"/>
      <c r="AT3537"/>
      <c r="AU3537"/>
    </row>
    <row r="3538" spans="1:47">
      <c r="A3538"/>
      <c r="B3538"/>
      <c r="C3538"/>
      <c r="D3538"/>
      <c r="E3538"/>
      <c r="F3538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  <c r="AB3538"/>
      <c r="AC3538"/>
      <c r="AD3538"/>
      <c r="AE3538"/>
      <c r="AF3538"/>
      <c r="AG3538"/>
      <c r="AH3538"/>
      <c r="AI3538"/>
      <c r="AJ3538"/>
      <c r="AK3538"/>
      <c r="AL3538"/>
      <c r="AM3538"/>
      <c r="AN3538"/>
      <c r="AO3538"/>
      <c r="AP3538"/>
      <c r="AQ3538"/>
      <c r="AR3538"/>
      <c r="AS3538"/>
      <c r="AT3538"/>
      <c r="AU3538"/>
    </row>
    <row r="3539" spans="1:47">
      <c r="A3539"/>
      <c r="B3539"/>
      <c r="C3539"/>
      <c r="D3539"/>
      <c r="E3539"/>
      <c r="F3539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  <c r="AB3539"/>
      <c r="AC3539"/>
      <c r="AD3539"/>
      <c r="AE3539"/>
      <c r="AF3539"/>
      <c r="AG3539"/>
      <c r="AH3539"/>
      <c r="AI3539"/>
      <c r="AJ3539"/>
      <c r="AK3539"/>
      <c r="AL3539"/>
      <c r="AM3539"/>
      <c r="AN3539"/>
      <c r="AO3539"/>
      <c r="AP3539"/>
      <c r="AQ3539"/>
      <c r="AR3539"/>
      <c r="AS3539"/>
      <c r="AT3539"/>
      <c r="AU3539"/>
    </row>
    <row r="3540" spans="1:47">
      <c r="A3540"/>
      <c r="B3540"/>
      <c r="C3540"/>
      <c r="D3540"/>
      <c r="E3540"/>
      <c r="F3540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  <c r="AB3540"/>
      <c r="AC3540"/>
      <c r="AD3540"/>
      <c r="AE3540"/>
      <c r="AF3540"/>
      <c r="AG3540"/>
      <c r="AH3540"/>
      <c r="AI3540"/>
      <c r="AJ3540"/>
      <c r="AK3540"/>
      <c r="AL3540"/>
      <c r="AM3540"/>
      <c r="AN3540"/>
      <c r="AO3540"/>
      <c r="AP3540"/>
      <c r="AQ3540"/>
      <c r="AR3540"/>
      <c r="AS3540"/>
      <c r="AT3540"/>
      <c r="AU3540"/>
    </row>
    <row r="3541" spans="1:47">
      <c r="A3541"/>
      <c r="B3541"/>
      <c r="C3541"/>
      <c r="D3541"/>
      <c r="E3541"/>
      <c r="F3541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  <c r="AB3541"/>
      <c r="AC3541"/>
      <c r="AD3541"/>
      <c r="AE3541"/>
      <c r="AF3541"/>
      <c r="AG3541"/>
      <c r="AH3541"/>
      <c r="AI3541"/>
      <c r="AJ3541"/>
      <c r="AK3541"/>
      <c r="AL3541"/>
      <c r="AM3541"/>
      <c r="AN3541"/>
      <c r="AO3541"/>
      <c r="AP3541"/>
      <c r="AQ3541"/>
      <c r="AR3541"/>
      <c r="AS3541"/>
      <c r="AT3541"/>
      <c r="AU3541"/>
    </row>
    <row r="3542" spans="1:47">
      <c r="A3542"/>
      <c r="B3542"/>
      <c r="C3542"/>
      <c r="D3542"/>
      <c r="E3542"/>
      <c r="F3542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  <c r="AB3542"/>
      <c r="AC3542"/>
      <c r="AD3542"/>
      <c r="AE3542"/>
      <c r="AF3542"/>
      <c r="AG3542"/>
      <c r="AH3542"/>
      <c r="AI3542"/>
      <c r="AJ3542"/>
      <c r="AK3542"/>
      <c r="AL3542"/>
      <c r="AM3542"/>
      <c r="AN3542"/>
      <c r="AO3542"/>
      <c r="AP3542"/>
      <c r="AQ3542"/>
      <c r="AR3542"/>
      <c r="AS3542"/>
      <c r="AT3542"/>
      <c r="AU3542"/>
    </row>
    <row r="3543" spans="1:47">
      <c r="A3543"/>
      <c r="B3543"/>
      <c r="C3543"/>
      <c r="D3543"/>
      <c r="E3543"/>
      <c r="F3543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  <c r="AB3543"/>
      <c r="AC3543"/>
      <c r="AD3543"/>
      <c r="AE3543"/>
      <c r="AF3543"/>
      <c r="AG3543"/>
      <c r="AH3543"/>
      <c r="AI3543"/>
      <c r="AJ3543"/>
      <c r="AK3543"/>
      <c r="AL3543"/>
      <c r="AM3543"/>
      <c r="AN3543"/>
      <c r="AO3543"/>
      <c r="AP3543"/>
      <c r="AQ3543"/>
      <c r="AR3543"/>
      <c r="AS3543"/>
      <c r="AT3543"/>
      <c r="AU3543"/>
    </row>
    <row r="3544" spans="1:47">
      <c r="A3544"/>
      <c r="B3544"/>
      <c r="C3544"/>
      <c r="D3544"/>
      <c r="E3544"/>
      <c r="F3544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  <c r="AB3544"/>
      <c r="AC3544"/>
      <c r="AD3544"/>
      <c r="AE3544"/>
      <c r="AF3544"/>
      <c r="AG3544"/>
      <c r="AH3544"/>
      <c r="AI3544"/>
      <c r="AJ3544"/>
      <c r="AK3544"/>
      <c r="AL3544"/>
      <c r="AM3544"/>
      <c r="AN3544"/>
      <c r="AO3544"/>
      <c r="AP3544"/>
      <c r="AQ3544"/>
      <c r="AR3544"/>
      <c r="AS3544"/>
      <c r="AT3544"/>
      <c r="AU3544"/>
    </row>
    <row r="3545" spans="1:47">
      <c r="A3545"/>
      <c r="B3545"/>
      <c r="C3545"/>
      <c r="D3545"/>
      <c r="E3545"/>
      <c r="F3545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  <c r="AB3545"/>
      <c r="AC3545"/>
      <c r="AD3545"/>
      <c r="AE3545"/>
      <c r="AF3545"/>
      <c r="AG3545"/>
      <c r="AH3545"/>
      <c r="AI3545"/>
      <c r="AJ3545"/>
      <c r="AK3545"/>
      <c r="AL3545"/>
      <c r="AM3545"/>
      <c r="AN3545"/>
      <c r="AO3545"/>
      <c r="AP3545"/>
      <c r="AQ3545"/>
      <c r="AR3545"/>
      <c r="AS3545"/>
      <c r="AT3545"/>
      <c r="AU3545"/>
    </row>
    <row r="3546" spans="1:47">
      <c r="A3546"/>
      <c r="B3546"/>
      <c r="C3546"/>
      <c r="D3546"/>
      <c r="E3546"/>
      <c r="F354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  <c r="AB3546"/>
      <c r="AC3546"/>
      <c r="AD3546"/>
      <c r="AE3546"/>
      <c r="AF3546"/>
      <c r="AG3546"/>
      <c r="AH3546"/>
      <c r="AI3546"/>
      <c r="AJ3546"/>
      <c r="AK3546"/>
      <c r="AL3546"/>
      <c r="AM3546"/>
      <c r="AN3546"/>
      <c r="AO3546"/>
      <c r="AP3546"/>
      <c r="AQ3546"/>
      <c r="AR3546"/>
      <c r="AS3546"/>
      <c r="AT3546"/>
      <c r="AU3546"/>
    </row>
    <row r="3547" spans="1:47">
      <c r="A3547"/>
      <c r="B3547"/>
      <c r="C3547"/>
      <c r="D3547"/>
      <c r="E3547"/>
      <c r="F3547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  <c r="AB3547"/>
      <c r="AC3547"/>
      <c r="AD3547"/>
      <c r="AE3547"/>
      <c r="AF3547"/>
      <c r="AG3547"/>
      <c r="AH3547"/>
      <c r="AI3547"/>
      <c r="AJ3547"/>
      <c r="AK3547"/>
      <c r="AL3547"/>
      <c r="AM3547"/>
      <c r="AN3547"/>
      <c r="AO3547"/>
      <c r="AP3547"/>
      <c r="AQ3547"/>
      <c r="AR3547"/>
      <c r="AS3547"/>
      <c r="AT3547"/>
      <c r="AU3547"/>
    </row>
    <row r="3548" spans="1:47">
      <c r="A3548"/>
      <c r="B3548"/>
      <c r="C3548"/>
      <c r="D3548"/>
      <c r="E3548"/>
      <c r="F3548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  <c r="AB3548"/>
      <c r="AC3548"/>
      <c r="AD3548"/>
      <c r="AE3548"/>
      <c r="AF3548"/>
      <c r="AG3548"/>
      <c r="AH3548"/>
      <c r="AI3548"/>
      <c r="AJ3548"/>
      <c r="AK3548"/>
      <c r="AL3548"/>
      <c r="AM3548"/>
      <c r="AN3548"/>
      <c r="AO3548"/>
      <c r="AP3548"/>
      <c r="AQ3548"/>
      <c r="AR3548"/>
      <c r="AS3548"/>
      <c r="AT3548"/>
      <c r="AU3548"/>
    </row>
    <row r="3549" spans="1:47">
      <c r="A3549"/>
      <c r="B3549"/>
      <c r="C3549"/>
      <c r="D3549"/>
      <c r="E3549"/>
      <c r="F3549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  <c r="AB3549"/>
      <c r="AC3549"/>
      <c r="AD3549"/>
      <c r="AE3549"/>
      <c r="AF3549"/>
      <c r="AG3549"/>
      <c r="AH3549"/>
      <c r="AI3549"/>
      <c r="AJ3549"/>
      <c r="AK3549"/>
      <c r="AL3549"/>
      <c r="AM3549"/>
      <c r="AN3549"/>
      <c r="AO3549"/>
      <c r="AP3549"/>
      <c r="AQ3549"/>
      <c r="AR3549"/>
      <c r="AS3549"/>
      <c r="AT3549"/>
      <c r="AU3549"/>
    </row>
    <row r="3550" spans="1:47">
      <c r="A3550"/>
      <c r="B3550"/>
      <c r="C3550"/>
      <c r="D3550"/>
      <c r="E3550"/>
      <c r="F3550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  <c r="AB3550"/>
      <c r="AC3550"/>
      <c r="AD3550"/>
      <c r="AE3550"/>
      <c r="AF3550"/>
      <c r="AG3550"/>
      <c r="AH3550"/>
      <c r="AI3550"/>
      <c r="AJ3550"/>
      <c r="AK3550"/>
      <c r="AL3550"/>
      <c r="AM3550"/>
      <c r="AN3550"/>
      <c r="AO3550"/>
      <c r="AP3550"/>
      <c r="AQ3550"/>
      <c r="AR3550"/>
      <c r="AS3550"/>
      <c r="AT3550"/>
      <c r="AU3550"/>
    </row>
    <row r="3551" spans="1:47">
      <c r="A3551"/>
      <c r="B3551"/>
      <c r="C3551"/>
      <c r="D3551"/>
      <c r="E3551"/>
      <c r="F3551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  <c r="AB3551"/>
      <c r="AC3551"/>
      <c r="AD3551"/>
      <c r="AE3551"/>
      <c r="AF3551"/>
      <c r="AG3551"/>
      <c r="AH3551"/>
      <c r="AI3551"/>
      <c r="AJ3551"/>
      <c r="AK3551"/>
      <c r="AL3551"/>
      <c r="AM3551"/>
      <c r="AN3551"/>
      <c r="AO3551"/>
      <c r="AP3551"/>
      <c r="AQ3551"/>
      <c r="AR3551"/>
      <c r="AS3551"/>
      <c r="AT3551"/>
      <c r="AU3551"/>
    </row>
    <row r="3552" spans="1:47">
      <c r="A3552"/>
      <c r="B3552"/>
      <c r="C3552"/>
      <c r="D3552"/>
      <c r="E3552"/>
      <c r="F3552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  <c r="AB3552"/>
      <c r="AC3552"/>
      <c r="AD3552"/>
      <c r="AE3552"/>
      <c r="AF3552"/>
      <c r="AG3552"/>
      <c r="AH3552"/>
      <c r="AI3552"/>
      <c r="AJ3552"/>
      <c r="AK3552"/>
      <c r="AL3552"/>
      <c r="AM3552"/>
      <c r="AN3552"/>
      <c r="AO3552"/>
      <c r="AP3552"/>
      <c r="AQ3552"/>
      <c r="AR3552"/>
      <c r="AS3552"/>
      <c r="AT3552"/>
      <c r="AU3552"/>
    </row>
    <row r="3553" spans="1:47">
      <c r="A3553"/>
      <c r="B3553"/>
      <c r="C3553"/>
      <c r="D3553"/>
      <c r="E3553"/>
      <c r="F3553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  <c r="AB3553"/>
      <c r="AC3553"/>
      <c r="AD3553"/>
      <c r="AE3553"/>
      <c r="AF3553"/>
      <c r="AG3553"/>
      <c r="AH3553"/>
      <c r="AI3553"/>
      <c r="AJ3553"/>
      <c r="AK3553"/>
      <c r="AL3553"/>
      <c r="AM3553"/>
      <c r="AN3553"/>
      <c r="AO3553"/>
      <c r="AP3553"/>
      <c r="AQ3553"/>
      <c r="AR3553"/>
      <c r="AS3553"/>
      <c r="AT3553"/>
      <c r="AU3553"/>
    </row>
    <row r="3554" spans="1:47">
      <c r="A3554"/>
      <c r="B3554"/>
      <c r="C3554"/>
      <c r="D3554"/>
      <c r="E3554"/>
      <c r="F3554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  <c r="AB3554"/>
      <c r="AC3554"/>
      <c r="AD3554"/>
      <c r="AE3554"/>
      <c r="AF3554"/>
      <c r="AG3554"/>
      <c r="AH3554"/>
      <c r="AI3554"/>
      <c r="AJ3554"/>
      <c r="AK3554"/>
      <c r="AL3554"/>
      <c r="AM3554"/>
      <c r="AN3554"/>
      <c r="AO3554"/>
      <c r="AP3554"/>
      <c r="AQ3554"/>
      <c r="AR3554"/>
      <c r="AS3554"/>
      <c r="AT3554"/>
      <c r="AU3554"/>
    </row>
    <row r="3555" spans="1:47">
      <c r="A3555"/>
      <c r="B3555"/>
      <c r="C3555"/>
      <c r="D3555"/>
      <c r="E3555"/>
      <c r="F3555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  <c r="AB3555"/>
      <c r="AC3555"/>
      <c r="AD3555"/>
      <c r="AE3555"/>
      <c r="AF3555"/>
      <c r="AG3555"/>
      <c r="AH3555"/>
      <c r="AI3555"/>
      <c r="AJ3555"/>
      <c r="AK3555"/>
      <c r="AL3555"/>
      <c r="AM3555"/>
      <c r="AN3555"/>
      <c r="AO3555"/>
      <c r="AP3555"/>
      <c r="AQ3555"/>
      <c r="AR3555"/>
      <c r="AS3555"/>
      <c r="AT3555"/>
      <c r="AU3555"/>
    </row>
    <row r="3556" spans="1:47">
      <c r="A3556"/>
      <c r="B3556"/>
      <c r="C3556"/>
      <c r="D3556"/>
      <c r="E3556"/>
      <c r="F355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  <c r="AB3556"/>
      <c r="AC3556"/>
      <c r="AD3556"/>
      <c r="AE3556"/>
      <c r="AF3556"/>
      <c r="AG3556"/>
      <c r="AH3556"/>
      <c r="AI3556"/>
      <c r="AJ3556"/>
      <c r="AK3556"/>
      <c r="AL3556"/>
      <c r="AM3556"/>
      <c r="AN3556"/>
      <c r="AO3556"/>
      <c r="AP3556"/>
      <c r="AQ3556"/>
      <c r="AR3556"/>
      <c r="AS3556"/>
      <c r="AT3556"/>
      <c r="AU3556"/>
    </row>
    <row r="3557" spans="1:47">
      <c r="A3557"/>
      <c r="B3557"/>
      <c r="C3557"/>
      <c r="D3557"/>
      <c r="E3557"/>
      <c r="F3557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  <c r="AB3557"/>
      <c r="AC3557"/>
      <c r="AD3557"/>
      <c r="AE3557"/>
      <c r="AF3557"/>
      <c r="AG3557"/>
      <c r="AH3557"/>
      <c r="AI3557"/>
      <c r="AJ3557"/>
      <c r="AK3557"/>
      <c r="AL3557"/>
      <c r="AM3557"/>
      <c r="AN3557"/>
      <c r="AO3557"/>
      <c r="AP3557"/>
      <c r="AQ3557"/>
      <c r="AR3557"/>
      <c r="AS3557"/>
      <c r="AT3557"/>
      <c r="AU3557"/>
    </row>
    <row r="3558" spans="1:47">
      <c r="A3558"/>
      <c r="B3558"/>
      <c r="C3558"/>
      <c r="D3558"/>
      <c r="E3558"/>
      <c r="F3558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  <c r="AB3558"/>
      <c r="AC3558"/>
      <c r="AD3558"/>
      <c r="AE3558"/>
      <c r="AF3558"/>
      <c r="AG3558"/>
      <c r="AH3558"/>
      <c r="AI3558"/>
      <c r="AJ3558"/>
      <c r="AK3558"/>
      <c r="AL3558"/>
      <c r="AM3558"/>
      <c r="AN3558"/>
      <c r="AO3558"/>
      <c r="AP3558"/>
      <c r="AQ3558"/>
      <c r="AR3558"/>
      <c r="AS3558"/>
      <c r="AT3558"/>
      <c r="AU3558"/>
    </row>
    <row r="3559" spans="1:47">
      <c r="A3559"/>
      <c r="B3559"/>
      <c r="C3559"/>
      <c r="D3559"/>
      <c r="E3559"/>
      <c r="F3559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  <c r="AB3559"/>
      <c r="AC3559"/>
      <c r="AD3559"/>
      <c r="AE3559"/>
      <c r="AF3559"/>
      <c r="AG3559"/>
      <c r="AH3559"/>
      <c r="AI3559"/>
      <c r="AJ3559"/>
      <c r="AK3559"/>
      <c r="AL3559"/>
      <c r="AM3559"/>
      <c r="AN3559"/>
      <c r="AO3559"/>
      <c r="AP3559"/>
      <c r="AQ3559"/>
      <c r="AR3559"/>
      <c r="AS3559"/>
      <c r="AT3559"/>
      <c r="AU3559"/>
    </row>
    <row r="3560" spans="1:47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</row>
    <row r="3561" spans="1:47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</row>
    <row r="3562" spans="1:47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</row>
    <row r="3563" spans="1:47">
      <c r="A3563"/>
      <c r="B3563"/>
      <c r="C3563"/>
      <c r="D3563"/>
      <c r="E3563"/>
      <c r="F3563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  <c r="AB3563"/>
      <c r="AC3563"/>
      <c r="AD3563"/>
      <c r="AE3563"/>
      <c r="AF3563"/>
      <c r="AG3563"/>
      <c r="AH3563"/>
      <c r="AI3563"/>
      <c r="AJ3563"/>
      <c r="AK3563"/>
      <c r="AL3563"/>
      <c r="AM3563"/>
      <c r="AN3563"/>
      <c r="AO3563"/>
      <c r="AP3563"/>
      <c r="AQ3563"/>
      <c r="AR3563"/>
      <c r="AS3563"/>
      <c r="AT3563"/>
      <c r="AU3563"/>
    </row>
    <row r="3564" spans="1:47">
      <c r="A3564"/>
      <c r="B3564"/>
      <c r="C3564"/>
      <c r="D3564"/>
      <c r="E3564"/>
      <c r="F3564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  <c r="AB3564"/>
      <c r="AC3564"/>
      <c r="AD3564"/>
      <c r="AE3564"/>
      <c r="AF3564"/>
      <c r="AG3564"/>
      <c r="AH3564"/>
      <c r="AI3564"/>
      <c r="AJ3564"/>
      <c r="AK3564"/>
      <c r="AL3564"/>
      <c r="AM3564"/>
      <c r="AN3564"/>
      <c r="AO3564"/>
      <c r="AP3564"/>
      <c r="AQ3564"/>
      <c r="AR3564"/>
      <c r="AS3564"/>
      <c r="AT3564"/>
      <c r="AU3564"/>
    </row>
    <row r="3565" spans="1:47">
      <c r="A3565"/>
      <c r="B3565"/>
      <c r="C3565"/>
      <c r="D3565"/>
      <c r="E3565"/>
      <c r="F3565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  <c r="AB3565"/>
      <c r="AC3565"/>
      <c r="AD3565"/>
      <c r="AE3565"/>
      <c r="AF3565"/>
      <c r="AG3565"/>
      <c r="AH3565"/>
      <c r="AI3565"/>
      <c r="AJ3565"/>
      <c r="AK3565"/>
      <c r="AL3565"/>
      <c r="AM3565"/>
      <c r="AN3565"/>
      <c r="AO3565"/>
      <c r="AP3565"/>
      <c r="AQ3565"/>
      <c r="AR3565"/>
      <c r="AS3565"/>
      <c r="AT3565"/>
      <c r="AU3565"/>
    </row>
    <row r="3566" spans="1:47">
      <c r="A3566"/>
      <c r="B3566"/>
      <c r="C3566"/>
      <c r="D3566"/>
      <c r="E3566"/>
      <c r="F356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  <c r="AB3566"/>
      <c r="AC3566"/>
      <c r="AD3566"/>
      <c r="AE3566"/>
      <c r="AF3566"/>
      <c r="AG3566"/>
      <c r="AH3566"/>
      <c r="AI3566"/>
      <c r="AJ3566"/>
      <c r="AK3566"/>
      <c r="AL3566"/>
      <c r="AM3566"/>
      <c r="AN3566"/>
      <c r="AO3566"/>
      <c r="AP3566"/>
      <c r="AQ3566"/>
      <c r="AR3566"/>
      <c r="AS3566"/>
      <c r="AT3566"/>
      <c r="AU3566"/>
    </row>
    <row r="3567" spans="1:47">
      <c r="A3567"/>
      <c r="B3567"/>
      <c r="C3567"/>
      <c r="D3567"/>
      <c r="E3567"/>
      <c r="F3567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  <c r="AB3567"/>
      <c r="AC3567"/>
      <c r="AD3567"/>
      <c r="AE3567"/>
      <c r="AF3567"/>
      <c r="AG3567"/>
      <c r="AH3567"/>
      <c r="AI3567"/>
      <c r="AJ3567"/>
      <c r="AK3567"/>
      <c r="AL3567"/>
      <c r="AM3567"/>
      <c r="AN3567"/>
      <c r="AO3567"/>
      <c r="AP3567"/>
      <c r="AQ3567"/>
      <c r="AR3567"/>
      <c r="AS3567"/>
      <c r="AT3567"/>
      <c r="AU3567"/>
    </row>
    <row r="3568" spans="1:47">
      <c r="A3568"/>
      <c r="B3568"/>
      <c r="C3568"/>
      <c r="D3568"/>
      <c r="E3568"/>
      <c r="F3568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  <c r="AB3568"/>
      <c r="AC3568"/>
      <c r="AD3568"/>
      <c r="AE3568"/>
      <c r="AF3568"/>
      <c r="AG3568"/>
      <c r="AH3568"/>
      <c r="AI3568"/>
      <c r="AJ3568"/>
      <c r="AK3568"/>
      <c r="AL3568"/>
      <c r="AM3568"/>
      <c r="AN3568"/>
      <c r="AO3568"/>
      <c r="AP3568"/>
      <c r="AQ3568"/>
      <c r="AR3568"/>
      <c r="AS3568"/>
      <c r="AT3568"/>
      <c r="AU3568"/>
    </row>
    <row r="3569" spans="1:47">
      <c r="A3569"/>
      <c r="B3569"/>
      <c r="C3569"/>
      <c r="D3569"/>
      <c r="E3569"/>
      <c r="F3569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  <c r="AB3569"/>
      <c r="AC3569"/>
      <c r="AD3569"/>
      <c r="AE3569"/>
      <c r="AF3569"/>
      <c r="AG3569"/>
      <c r="AH3569"/>
      <c r="AI3569"/>
      <c r="AJ3569"/>
      <c r="AK3569"/>
      <c r="AL3569"/>
      <c r="AM3569"/>
      <c r="AN3569"/>
      <c r="AO3569"/>
      <c r="AP3569"/>
      <c r="AQ3569"/>
      <c r="AR3569"/>
      <c r="AS3569"/>
      <c r="AT3569"/>
      <c r="AU3569"/>
    </row>
    <row r="3570" spans="1:47">
      <c r="A3570"/>
      <c r="B3570"/>
      <c r="C3570"/>
      <c r="D3570"/>
      <c r="E3570"/>
      <c r="F3570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  <c r="AB3570"/>
      <c r="AC3570"/>
      <c r="AD3570"/>
      <c r="AE3570"/>
      <c r="AF3570"/>
      <c r="AG3570"/>
      <c r="AH3570"/>
      <c r="AI3570"/>
      <c r="AJ3570"/>
      <c r="AK3570"/>
      <c r="AL3570"/>
      <c r="AM3570"/>
      <c r="AN3570"/>
      <c r="AO3570"/>
      <c r="AP3570"/>
      <c r="AQ3570"/>
      <c r="AR3570"/>
      <c r="AS3570"/>
      <c r="AT3570"/>
      <c r="AU3570"/>
    </row>
    <row r="3571" spans="1:47">
      <c r="A3571"/>
      <c r="B3571"/>
      <c r="C3571"/>
      <c r="D3571"/>
      <c r="E3571"/>
      <c r="F3571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  <c r="AB3571"/>
      <c r="AC3571"/>
      <c r="AD3571"/>
      <c r="AE3571"/>
      <c r="AF3571"/>
      <c r="AG3571"/>
      <c r="AH3571"/>
      <c r="AI3571"/>
      <c r="AJ3571"/>
      <c r="AK3571"/>
      <c r="AL3571"/>
      <c r="AM3571"/>
      <c r="AN3571"/>
      <c r="AO3571"/>
      <c r="AP3571"/>
      <c r="AQ3571"/>
      <c r="AR3571"/>
      <c r="AS3571"/>
      <c r="AT3571"/>
      <c r="AU3571"/>
    </row>
    <row r="3572" spans="1:47">
      <c r="A3572"/>
      <c r="B3572"/>
      <c r="C3572"/>
      <c r="D3572"/>
      <c r="E3572"/>
      <c r="F3572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  <c r="AB3572"/>
      <c r="AC3572"/>
      <c r="AD3572"/>
      <c r="AE3572"/>
      <c r="AF3572"/>
      <c r="AG3572"/>
      <c r="AH3572"/>
      <c r="AI3572"/>
      <c r="AJ3572"/>
      <c r="AK3572"/>
      <c r="AL3572"/>
      <c r="AM3572"/>
      <c r="AN3572"/>
      <c r="AO3572"/>
      <c r="AP3572"/>
      <c r="AQ3572"/>
      <c r="AR3572"/>
      <c r="AS3572"/>
      <c r="AT3572"/>
      <c r="AU3572"/>
    </row>
    <row r="3573" spans="1:47">
      <c r="A3573"/>
      <c r="B3573"/>
      <c r="C3573"/>
      <c r="D3573"/>
      <c r="E3573"/>
      <c r="F3573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  <c r="AB3573"/>
      <c r="AC3573"/>
      <c r="AD3573"/>
      <c r="AE3573"/>
      <c r="AF3573"/>
      <c r="AG3573"/>
      <c r="AH3573"/>
      <c r="AI3573"/>
      <c r="AJ3573"/>
      <c r="AK3573"/>
      <c r="AL3573"/>
      <c r="AM3573"/>
      <c r="AN3573"/>
      <c r="AO3573"/>
      <c r="AP3573"/>
      <c r="AQ3573"/>
      <c r="AR3573"/>
      <c r="AS3573"/>
      <c r="AT3573"/>
      <c r="AU3573"/>
    </row>
    <row r="3574" spans="1:47">
      <c r="A3574"/>
      <c r="B3574"/>
      <c r="C3574"/>
      <c r="D3574"/>
      <c r="E3574"/>
      <c r="F3574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  <c r="AB3574"/>
      <c r="AC3574"/>
      <c r="AD3574"/>
      <c r="AE3574"/>
      <c r="AF3574"/>
      <c r="AG3574"/>
      <c r="AH3574"/>
      <c r="AI3574"/>
      <c r="AJ3574"/>
      <c r="AK3574"/>
      <c r="AL3574"/>
      <c r="AM3574"/>
      <c r="AN3574"/>
      <c r="AO3574"/>
      <c r="AP3574"/>
      <c r="AQ3574"/>
      <c r="AR3574"/>
      <c r="AS3574"/>
      <c r="AT3574"/>
      <c r="AU3574"/>
    </row>
    <row r="3575" spans="1:47">
      <c r="A3575"/>
      <c r="B3575"/>
      <c r="C3575"/>
      <c r="D3575"/>
      <c r="E3575"/>
      <c r="F3575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  <c r="AB3575"/>
      <c r="AC3575"/>
      <c r="AD3575"/>
      <c r="AE3575"/>
      <c r="AF3575"/>
      <c r="AG3575"/>
      <c r="AH3575"/>
      <c r="AI3575"/>
      <c r="AJ3575"/>
      <c r="AK3575"/>
      <c r="AL3575"/>
      <c r="AM3575"/>
      <c r="AN3575"/>
      <c r="AO3575"/>
      <c r="AP3575"/>
      <c r="AQ3575"/>
      <c r="AR3575"/>
      <c r="AS3575"/>
      <c r="AT3575"/>
      <c r="AU3575"/>
    </row>
    <row r="3576" spans="1:47">
      <c r="A3576"/>
      <c r="B3576"/>
      <c r="C3576"/>
      <c r="D3576"/>
      <c r="E3576"/>
      <c r="F357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  <c r="AB3576"/>
      <c r="AC3576"/>
      <c r="AD3576"/>
      <c r="AE3576"/>
      <c r="AF3576"/>
      <c r="AG3576"/>
      <c r="AH3576"/>
      <c r="AI3576"/>
      <c r="AJ3576"/>
      <c r="AK3576"/>
      <c r="AL3576"/>
      <c r="AM3576"/>
      <c r="AN3576"/>
      <c r="AO3576"/>
      <c r="AP3576"/>
      <c r="AQ3576"/>
      <c r="AR3576"/>
      <c r="AS3576"/>
      <c r="AT3576"/>
      <c r="AU3576"/>
    </row>
    <row r="3577" spans="1:47">
      <c r="A3577"/>
      <c r="B3577"/>
      <c r="C3577"/>
      <c r="D3577"/>
      <c r="E3577"/>
      <c r="F3577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  <c r="AB3577"/>
      <c r="AC3577"/>
      <c r="AD3577"/>
      <c r="AE3577"/>
      <c r="AF3577"/>
      <c r="AG3577"/>
      <c r="AH3577"/>
      <c r="AI3577"/>
      <c r="AJ3577"/>
      <c r="AK3577"/>
      <c r="AL3577"/>
      <c r="AM3577"/>
      <c r="AN3577"/>
      <c r="AO3577"/>
      <c r="AP3577"/>
      <c r="AQ3577"/>
      <c r="AR3577"/>
      <c r="AS3577"/>
      <c r="AT3577"/>
      <c r="AU3577"/>
    </row>
    <row r="3578" spans="1:47">
      <c r="A3578"/>
      <c r="B3578"/>
      <c r="C3578"/>
      <c r="D3578"/>
      <c r="E3578"/>
      <c r="F3578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  <c r="AB3578"/>
      <c r="AC3578"/>
      <c r="AD3578"/>
      <c r="AE3578"/>
      <c r="AF3578"/>
      <c r="AG3578"/>
      <c r="AH3578"/>
      <c r="AI3578"/>
      <c r="AJ3578"/>
      <c r="AK3578"/>
      <c r="AL3578"/>
      <c r="AM3578"/>
      <c r="AN3578"/>
      <c r="AO3578"/>
      <c r="AP3578"/>
      <c r="AQ3578"/>
      <c r="AR3578"/>
      <c r="AS3578"/>
      <c r="AT3578"/>
      <c r="AU3578"/>
    </row>
    <row r="3579" spans="1:47">
      <c r="A3579"/>
      <c r="B3579"/>
      <c r="C3579"/>
      <c r="D3579"/>
      <c r="E3579"/>
      <c r="F3579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  <c r="AB3579"/>
      <c r="AC3579"/>
      <c r="AD3579"/>
      <c r="AE3579"/>
      <c r="AF3579"/>
      <c r="AG3579"/>
      <c r="AH3579"/>
      <c r="AI3579"/>
      <c r="AJ3579"/>
      <c r="AK3579"/>
      <c r="AL3579"/>
      <c r="AM3579"/>
      <c r="AN3579"/>
      <c r="AO3579"/>
      <c r="AP3579"/>
      <c r="AQ3579"/>
      <c r="AR3579"/>
      <c r="AS3579"/>
      <c r="AT3579"/>
      <c r="AU3579"/>
    </row>
    <row r="3580" spans="1:47">
      <c r="A3580"/>
      <c r="B3580"/>
      <c r="C3580"/>
      <c r="D3580"/>
      <c r="E3580"/>
      <c r="F3580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  <c r="AB3580"/>
      <c r="AC3580"/>
      <c r="AD3580"/>
      <c r="AE3580"/>
      <c r="AF3580"/>
      <c r="AG3580"/>
      <c r="AH3580"/>
      <c r="AI3580"/>
      <c r="AJ3580"/>
      <c r="AK3580"/>
      <c r="AL3580"/>
      <c r="AM3580"/>
      <c r="AN3580"/>
      <c r="AO3580"/>
      <c r="AP3580"/>
      <c r="AQ3580"/>
      <c r="AR3580"/>
      <c r="AS3580"/>
      <c r="AT3580"/>
      <c r="AU3580"/>
    </row>
    <row r="3581" spans="1:47">
      <c r="A3581"/>
      <c r="B3581"/>
      <c r="C3581"/>
      <c r="D3581"/>
      <c r="E3581"/>
      <c r="F3581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  <c r="AB3581"/>
      <c r="AC3581"/>
      <c r="AD3581"/>
      <c r="AE3581"/>
      <c r="AF3581"/>
      <c r="AG3581"/>
      <c r="AH3581"/>
      <c r="AI3581"/>
      <c r="AJ3581"/>
      <c r="AK3581"/>
      <c r="AL3581"/>
      <c r="AM3581"/>
      <c r="AN3581"/>
      <c r="AO3581"/>
      <c r="AP3581"/>
      <c r="AQ3581"/>
      <c r="AR3581"/>
      <c r="AS3581"/>
      <c r="AT3581"/>
      <c r="AU3581"/>
    </row>
    <row r="3582" spans="1:47">
      <c r="A3582"/>
      <c r="B3582"/>
      <c r="C3582"/>
      <c r="D3582"/>
      <c r="E3582"/>
      <c r="F3582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  <c r="AB3582"/>
      <c r="AC3582"/>
      <c r="AD3582"/>
      <c r="AE3582"/>
      <c r="AF3582"/>
      <c r="AG3582"/>
      <c r="AH3582"/>
      <c r="AI3582"/>
      <c r="AJ3582"/>
      <c r="AK3582"/>
      <c r="AL3582"/>
      <c r="AM3582"/>
      <c r="AN3582"/>
      <c r="AO3582"/>
      <c r="AP3582"/>
      <c r="AQ3582"/>
      <c r="AR3582"/>
      <c r="AS3582"/>
      <c r="AT3582"/>
      <c r="AU3582"/>
    </row>
    <row r="3583" spans="1:47">
      <c r="A3583"/>
      <c r="B3583"/>
      <c r="C3583"/>
      <c r="D3583"/>
      <c r="E3583"/>
      <c r="F3583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  <c r="AB3583"/>
      <c r="AC3583"/>
      <c r="AD3583"/>
      <c r="AE3583"/>
      <c r="AF3583"/>
      <c r="AG3583"/>
      <c r="AH3583"/>
      <c r="AI3583"/>
      <c r="AJ3583"/>
      <c r="AK3583"/>
      <c r="AL3583"/>
      <c r="AM3583"/>
      <c r="AN3583"/>
      <c r="AO3583"/>
      <c r="AP3583"/>
      <c r="AQ3583"/>
      <c r="AR3583"/>
      <c r="AS3583"/>
      <c r="AT3583"/>
      <c r="AU3583"/>
    </row>
    <row r="3584" spans="1:47">
      <c r="A3584"/>
      <c r="B3584"/>
      <c r="C3584"/>
      <c r="D3584"/>
      <c r="E3584"/>
      <c r="F3584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  <c r="AB3584"/>
      <c r="AC3584"/>
      <c r="AD3584"/>
      <c r="AE3584"/>
      <c r="AF3584"/>
      <c r="AG3584"/>
      <c r="AH3584"/>
      <c r="AI3584"/>
      <c r="AJ3584"/>
      <c r="AK3584"/>
      <c r="AL3584"/>
      <c r="AM3584"/>
      <c r="AN3584"/>
      <c r="AO3584"/>
      <c r="AP3584"/>
      <c r="AQ3584"/>
      <c r="AR3584"/>
      <c r="AS3584"/>
      <c r="AT3584"/>
      <c r="AU3584"/>
    </row>
    <row r="3585" spans="1:47">
      <c r="A3585"/>
      <c r="B3585"/>
      <c r="C3585"/>
      <c r="D3585"/>
      <c r="E3585"/>
      <c r="F3585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  <c r="AB3585"/>
      <c r="AC3585"/>
      <c r="AD3585"/>
      <c r="AE3585"/>
      <c r="AF3585"/>
      <c r="AG3585"/>
      <c r="AH3585"/>
      <c r="AI3585"/>
      <c r="AJ3585"/>
      <c r="AK3585"/>
      <c r="AL3585"/>
      <c r="AM3585"/>
      <c r="AN3585"/>
      <c r="AO3585"/>
      <c r="AP3585"/>
      <c r="AQ3585"/>
      <c r="AR3585"/>
      <c r="AS3585"/>
      <c r="AT3585"/>
      <c r="AU3585"/>
    </row>
    <row r="3586" spans="1:47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</row>
    <row r="3587" spans="1:47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</row>
    <row r="3588" spans="1:47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</row>
    <row r="3589" spans="1:47">
      <c r="A3589"/>
      <c r="B3589"/>
      <c r="C3589"/>
      <c r="D3589"/>
      <c r="E3589"/>
      <c r="F3589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  <c r="AB3589"/>
      <c r="AC3589"/>
      <c r="AD3589"/>
      <c r="AE3589"/>
      <c r="AF3589"/>
      <c r="AG3589"/>
      <c r="AH3589"/>
      <c r="AI3589"/>
      <c r="AJ3589"/>
      <c r="AK3589"/>
      <c r="AL3589"/>
      <c r="AM3589"/>
      <c r="AN3589"/>
      <c r="AO3589"/>
      <c r="AP3589"/>
      <c r="AQ3589"/>
      <c r="AR3589"/>
      <c r="AS3589"/>
      <c r="AT3589"/>
      <c r="AU3589"/>
    </row>
    <row r="3590" spans="1:47">
      <c r="A3590"/>
      <c r="B3590"/>
      <c r="C3590"/>
      <c r="D3590"/>
      <c r="E3590"/>
      <c r="F3590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  <c r="AB3590"/>
      <c r="AC3590"/>
      <c r="AD3590"/>
      <c r="AE3590"/>
      <c r="AF3590"/>
      <c r="AG3590"/>
      <c r="AH3590"/>
      <c r="AI3590"/>
      <c r="AJ3590"/>
      <c r="AK3590"/>
      <c r="AL3590"/>
      <c r="AM3590"/>
      <c r="AN3590"/>
      <c r="AO3590"/>
      <c r="AP3590"/>
      <c r="AQ3590"/>
      <c r="AR3590"/>
      <c r="AS3590"/>
      <c r="AT3590"/>
      <c r="AU3590"/>
    </row>
    <row r="3591" spans="1:47">
      <c r="A3591"/>
      <c r="B3591"/>
      <c r="C3591"/>
      <c r="D3591"/>
      <c r="E3591"/>
      <c r="F3591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  <c r="AB3591"/>
      <c r="AC3591"/>
      <c r="AD3591"/>
      <c r="AE3591"/>
      <c r="AF3591"/>
      <c r="AG3591"/>
      <c r="AH3591"/>
      <c r="AI3591"/>
      <c r="AJ3591"/>
      <c r="AK3591"/>
      <c r="AL3591"/>
      <c r="AM3591"/>
      <c r="AN3591"/>
      <c r="AO3591"/>
      <c r="AP3591"/>
      <c r="AQ3591"/>
      <c r="AR3591"/>
      <c r="AS3591"/>
      <c r="AT3591"/>
      <c r="AU3591"/>
    </row>
    <row r="3592" spans="1:47">
      <c r="A3592"/>
      <c r="B3592"/>
      <c r="C3592"/>
      <c r="D3592"/>
      <c r="E3592"/>
      <c r="F3592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  <c r="AB3592"/>
      <c r="AC3592"/>
      <c r="AD3592"/>
      <c r="AE3592"/>
      <c r="AF3592"/>
      <c r="AG3592"/>
      <c r="AH3592"/>
      <c r="AI3592"/>
      <c r="AJ3592"/>
      <c r="AK3592"/>
      <c r="AL3592"/>
      <c r="AM3592"/>
      <c r="AN3592"/>
      <c r="AO3592"/>
      <c r="AP3592"/>
      <c r="AQ3592"/>
      <c r="AR3592"/>
      <c r="AS3592"/>
      <c r="AT3592"/>
      <c r="AU3592"/>
    </row>
    <row r="3593" spans="1:47">
      <c r="A3593"/>
      <c r="B3593"/>
      <c r="C3593"/>
      <c r="D3593"/>
      <c r="E3593"/>
      <c r="F3593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  <c r="AB3593"/>
      <c r="AC3593"/>
      <c r="AD3593"/>
      <c r="AE3593"/>
      <c r="AF3593"/>
      <c r="AG3593"/>
      <c r="AH3593"/>
      <c r="AI3593"/>
      <c r="AJ3593"/>
      <c r="AK3593"/>
      <c r="AL3593"/>
      <c r="AM3593"/>
      <c r="AN3593"/>
      <c r="AO3593"/>
      <c r="AP3593"/>
      <c r="AQ3593"/>
      <c r="AR3593"/>
      <c r="AS3593"/>
      <c r="AT3593"/>
      <c r="AU3593"/>
    </row>
    <row r="3594" spans="1:47">
      <c r="A3594"/>
      <c r="B3594"/>
      <c r="C3594"/>
      <c r="D3594"/>
      <c r="E3594"/>
      <c r="F3594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  <c r="AB3594"/>
      <c r="AC3594"/>
      <c r="AD3594"/>
      <c r="AE3594"/>
      <c r="AF3594"/>
      <c r="AG3594"/>
      <c r="AH3594"/>
      <c r="AI3594"/>
      <c r="AJ3594"/>
      <c r="AK3594"/>
      <c r="AL3594"/>
      <c r="AM3594"/>
      <c r="AN3594"/>
      <c r="AO3594"/>
      <c r="AP3594"/>
      <c r="AQ3594"/>
      <c r="AR3594"/>
      <c r="AS3594"/>
      <c r="AT3594"/>
      <c r="AU3594"/>
    </row>
    <row r="3595" spans="1:47">
      <c r="A3595"/>
      <c r="B3595"/>
      <c r="C3595"/>
      <c r="D3595"/>
      <c r="E3595"/>
      <c r="F3595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  <c r="AB3595"/>
      <c r="AC3595"/>
      <c r="AD3595"/>
      <c r="AE3595"/>
      <c r="AF3595"/>
      <c r="AG3595"/>
      <c r="AH3595"/>
      <c r="AI3595"/>
      <c r="AJ3595"/>
      <c r="AK3595"/>
      <c r="AL3595"/>
      <c r="AM3595"/>
      <c r="AN3595"/>
      <c r="AO3595"/>
      <c r="AP3595"/>
      <c r="AQ3595"/>
      <c r="AR3595"/>
      <c r="AS3595"/>
      <c r="AT3595"/>
      <c r="AU3595"/>
    </row>
    <row r="3596" spans="1:47">
      <c r="A3596"/>
      <c r="B3596"/>
      <c r="C3596"/>
      <c r="D3596"/>
      <c r="E3596"/>
      <c r="F359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  <c r="AB3596"/>
      <c r="AC3596"/>
      <c r="AD3596"/>
      <c r="AE3596"/>
      <c r="AF3596"/>
      <c r="AG3596"/>
      <c r="AH3596"/>
      <c r="AI3596"/>
      <c r="AJ3596"/>
      <c r="AK3596"/>
      <c r="AL3596"/>
      <c r="AM3596"/>
      <c r="AN3596"/>
      <c r="AO3596"/>
      <c r="AP3596"/>
      <c r="AQ3596"/>
      <c r="AR3596"/>
      <c r="AS3596"/>
      <c r="AT3596"/>
      <c r="AU3596"/>
    </row>
    <row r="3597" spans="1:47">
      <c r="A3597"/>
      <c r="B3597"/>
      <c r="C3597"/>
      <c r="D3597"/>
      <c r="E3597"/>
      <c r="F3597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  <c r="AB3597"/>
      <c r="AC3597"/>
      <c r="AD3597"/>
      <c r="AE3597"/>
      <c r="AF3597"/>
      <c r="AG3597"/>
      <c r="AH3597"/>
      <c r="AI3597"/>
      <c r="AJ3597"/>
      <c r="AK3597"/>
      <c r="AL3597"/>
      <c r="AM3597"/>
      <c r="AN3597"/>
      <c r="AO3597"/>
      <c r="AP3597"/>
      <c r="AQ3597"/>
      <c r="AR3597"/>
      <c r="AS3597"/>
      <c r="AT3597"/>
      <c r="AU3597"/>
    </row>
    <row r="3598" spans="1:47">
      <c r="A3598"/>
      <c r="B3598"/>
      <c r="C3598"/>
      <c r="D3598"/>
      <c r="E3598"/>
      <c r="F3598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  <c r="AB3598"/>
      <c r="AC3598"/>
      <c r="AD3598"/>
      <c r="AE3598"/>
      <c r="AF3598"/>
      <c r="AG3598"/>
      <c r="AH3598"/>
      <c r="AI3598"/>
      <c r="AJ3598"/>
      <c r="AK3598"/>
      <c r="AL3598"/>
      <c r="AM3598"/>
      <c r="AN3598"/>
      <c r="AO3598"/>
      <c r="AP3598"/>
      <c r="AQ3598"/>
      <c r="AR3598"/>
      <c r="AS3598"/>
      <c r="AT3598"/>
      <c r="AU3598"/>
    </row>
    <row r="3599" spans="1:47">
      <c r="A3599"/>
      <c r="B3599"/>
      <c r="C3599"/>
      <c r="D3599"/>
      <c r="E3599"/>
      <c r="F3599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  <c r="AB3599"/>
      <c r="AC3599"/>
      <c r="AD3599"/>
      <c r="AE3599"/>
      <c r="AF3599"/>
      <c r="AG3599"/>
      <c r="AH3599"/>
      <c r="AI3599"/>
      <c r="AJ3599"/>
      <c r="AK3599"/>
      <c r="AL3599"/>
      <c r="AM3599"/>
      <c r="AN3599"/>
      <c r="AO3599"/>
      <c r="AP3599"/>
      <c r="AQ3599"/>
      <c r="AR3599"/>
      <c r="AS3599"/>
      <c r="AT3599"/>
      <c r="AU3599"/>
    </row>
    <row r="3600" spans="1:47">
      <c r="A3600"/>
      <c r="B3600"/>
      <c r="C3600"/>
      <c r="D3600"/>
      <c r="E3600"/>
      <c r="F3600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  <c r="AB3600"/>
      <c r="AC3600"/>
      <c r="AD3600"/>
      <c r="AE3600"/>
      <c r="AF3600"/>
      <c r="AG3600"/>
      <c r="AH3600"/>
      <c r="AI3600"/>
      <c r="AJ3600"/>
      <c r="AK3600"/>
      <c r="AL3600"/>
      <c r="AM3600"/>
      <c r="AN3600"/>
      <c r="AO3600"/>
      <c r="AP3600"/>
      <c r="AQ3600"/>
      <c r="AR3600"/>
      <c r="AS3600"/>
      <c r="AT3600"/>
      <c r="AU3600"/>
    </row>
    <row r="3601" spans="1:47">
      <c r="A3601"/>
      <c r="B3601"/>
      <c r="C3601"/>
      <c r="D3601"/>
      <c r="E3601"/>
      <c r="F3601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  <c r="AB3601"/>
      <c r="AC3601"/>
      <c r="AD3601"/>
      <c r="AE3601"/>
      <c r="AF3601"/>
      <c r="AG3601"/>
      <c r="AH3601"/>
      <c r="AI3601"/>
      <c r="AJ3601"/>
      <c r="AK3601"/>
      <c r="AL3601"/>
      <c r="AM3601"/>
      <c r="AN3601"/>
      <c r="AO3601"/>
      <c r="AP3601"/>
      <c r="AQ3601"/>
      <c r="AR3601"/>
      <c r="AS3601"/>
      <c r="AT3601"/>
      <c r="AU3601"/>
    </row>
    <row r="3602" spans="1:47">
      <c r="A3602"/>
      <c r="B3602"/>
      <c r="C3602"/>
      <c r="D3602"/>
      <c r="E3602"/>
      <c r="F3602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  <c r="AB3602"/>
      <c r="AC3602"/>
      <c r="AD3602"/>
      <c r="AE3602"/>
      <c r="AF3602"/>
      <c r="AG3602"/>
      <c r="AH3602"/>
      <c r="AI3602"/>
      <c r="AJ3602"/>
      <c r="AK3602"/>
      <c r="AL3602"/>
      <c r="AM3602"/>
      <c r="AN3602"/>
      <c r="AO3602"/>
      <c r="AP3602"/>
      <c r="AQ3602"/>
      <c r="AR3602"/>
      <c r="AS3602"/>
      <c r="AT3602"/>
      <c r="AU3602"/>
    </row>
    <row r="3603" spans="1:47">
      <c r="A3603"/>
      <c r="B3603"/>
      <c r="C3603"/>
      <c r="D3603"/>
      <c r="E3603"/>
      <c r="F3603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  <c r="AB3603"/>
      <c r="AC3603"/>
      <c r="AD3603"/>
      <c r="AE3603"/>
      <c r="AF3603"/>
      <c r="AG3603"/>
      <c r="AH3603"/>
      <c r="AI3603"/>
      <c r="AJ3603"/>
      <c r="AK3603"/>
      <c r="AL3603"/>
      <c r="AM3603"/>
      <c r="AN3603"/>
      <c r="AO3603"/>
      <c r="AP3603"/>
      <c r="AQ3603"/>
      <c r="AR3603"/>
      <c r="AS3603"/>
      <c r="AT3603"/>
      <c r="AU3603"/>
    </row>
    <row r="3604" spans="1:47">
      <c r="A3604"/>
      <c r="B3604"/>
      <c r="C3604"/>
      <c r="D3604"/>
      <c r="E3604"/>
      <c r="F3604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  <c r="AB3604"/>
      <c r="AC3604"/>
      <c r="AD3604"/>
      <c r="AE3604"/>
      <c r="AF3604"/>
      <c r="AG3604"/>
      <c r="AH3604"/>
      <c r="AI3604"/>
      <c r="AJ3604"/>
      <c r="AK3604"/>
      <c r="AL3604"/>
      <c r="AM3604"/>
      <c r="AN3604"/>
      <c r="AO3604"/>
      <c r="AP3604"/>
      <c r="AQ3604"/>
      <c r="AR3604"/>
      <c r="AS3604"/>
      <c r="AT3604"/>
      <c r="AU3604"/>
    </row>
    <row r="3605" spans="1:47">
      <c r="A3605"/>
      <c r="B3605"/>
      <c r="C3605"/>
      <c r="D3605"/>
      <c r="E3605"/>
      <c r="F3605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  <c r="AB3605"/>
      <c r="AC3605"/>
      <c r="AD3605"/>
      <c r="AE3605"/>
      <c r="AF3605"/>
      <c r="AG3605"/>
      <c r="AH3605"/>
      <c r="AI3605"/>
      <c r="AJ3605"/>
      <c r="AK3605"/>
      <c r="AL3605"/>
      <c r="AM3605"/>
      <c r="AN3605"/>
      <c r="AO3605"/>
      <c r="AP3605"/>
      <c r="AQ3605"/>
      <c r="AR3605"/>
      <c r="AS3605"/>
      <c r="AT3605"/>
      <c r="AU3605"/>
    </row>
    <row r="3606" spans="1:47">
      <c r="A3606"/>
      <c r="B3606"/>
      <c r="C3606"/>
      <c r="D3606"/>
      <c r="E3606"/>
      <c r="F360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  <c r="AB3606"/>
      <c r="AC3606"/>
      <c r="AD3606"/>
      <c r="AE3606"/>
      <c r="AF3606"/>
      <c r="AG3606"/>
      <c r="AH3606"/>
      <c r="AI3606"/>
      <c r="AJ3606"/>
      <c r="AK3606"/>
      <c r="AL3606"/>
      <c r="AM3606"/>
      <c r="AN3606"/>
      <c r="AO3606"/>
      <c r="AP3606"/>
      <c r="AQ3606"/>
      <c r="AR3606"/>
      <c r="AS3606"/>
      <c r="AT3606"/>
      <c r="AU3606"/>
    </row>
    <row r="3607" spans="1:47">
      <c r="A3607"/>
      <c r="B3607"/>
      <c r="C3607"/>
      <c r="D3607"/>
      <c r="E3607"/>
      <c r="F3607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  <c r="AB3607"/>
      <c r="AC3607"/>
      <c r="AD3607"/>
      <c r="AE3607"/>
      <c r="AF3607"/>
      <c r="AG3607"/>
      <c r="AH3607"/>
      <c r="AI3607"/>
      <c r="AJ3607"/>
      <c r="AK3607"/>
      <c r="AL3607"/>
      <c r="AM3607"/>
      <c r="AN3607"/>
      <c r="AO3607"/>
      <c r="AP3607"/>
      <c r="AQ3607"/>
      <c r="AR3607"/>
      <c r="AS3607"/>
      <c r="AT3607"/>
      <c r="AU3607"/>
    </row>
    <row r="3608" spans="1:47">
      <c r="A3608"/>
      <c r="B3608"/>
      <c r="C3608"/>
      <c r="D3608"/>
      <c r="E3608"/>
      <c r="F3608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  <c r="AB3608"/>
      <c r="AC3608"/>
      <c r="AD3608"/>
      <c r="AE3608"/>
      <c r="AF3608"/>
      <c r="AG3608"/>
      <c r="AH3608"/>
      <c r="AI3608"/>
      <c r="AJ3608"/>
      <c r="AK3608"/>
      <c r="AL3608"/>
      <c r="AM3608"/>
      <c r="AN3608"/>
      <c r="AO3608"/>
      <c r="AP3608"/>
      <c r="AQ3608"/>
      <c r="AR3608"/>
      <c r="AS3608"/>
      <c r="AT3608"/>
      <c r="AU3608"/>
    </row>
    <row r="3609" spans="1:47">
      <c r="A3609"/>
      <c r="B3609"/>
      <c r="C3609"/>
      <c r="D3609"/>
      <c r="E3609"/>
      <c r="F3609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  <c r="AB3609"/>
      <c r="AC3609"/>
      <c r="AD3609"/>
      <c r="AE3609"/>
      <c r="AF3609"/>
      <c r="AG3609"/>
      <c r="AH3609"/>
      <c r="AI3609"/>
      <c r="AJ3609"/>
      <c r="AK3609"/>
      <c r="AL3609"/>
      <c r="AM3609"/>
      <c r="AN3609"/>
      <c r="AO3609"/>
      <c r="AP3609"/>
      <c r="AQ3609"/>
      <c r="AR3609"/>
      <c r="AS3609"/>
      <c r="AT3609"/>
      <c r="AU3609"/>
    </row>
    <row r="3610" spans="1:47">
      <c r="A3610"/>
      <c r="B3610"/>
      <c r="C3610"/>
      <c r="D3610"/>
      <c r="E3610"/>
      <c r="F3610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  <c r="AB3610"/>
      <c r="AC3610"/>
      <c r="AD3610"/>
      <c r="AE3610"/>
      <c r="AF3610"/>
      <c r="AG3610"/>
      <c r="AH3610"/>
      <c r="AI3610"/>
      <c r="AJ3610"/>
      <c r="AK3610"/>
      <c r="AL3610"/>
      <c r="AM3610"/>
      <c r="AN3610"/>
      <c r="AO3610"/>
      <c r="AP3610"/>
      <c r="AQ3610"/>
      <c r="AR3610"/>
      <c r="AS3610"/>
      <c r="AT3610"/>
      <c r="AU3610"/>
    </row>
    <row r="3611" spans="1:47">
      <c r="A3611"/>
      <c r="B3611"/>
      <c r="C3611"/>
      <c r="D3611"/>
      <c r="E3611"/>
      <c r="F3611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  <c r="AB3611"/>
      <c r="AC3611"/>
      <c r="AD3611"/>
      <c r="AE3611"/>
      <c r="AF3611"/>
      <c r="AG3611"/>
      <c r="AH3611"/>
      <c r="AI3611"/>
      <c r="AJ3611"/>
      <c r="AK3611"/>
      <c r="AL3611"/>
      <c r="AM3611"/>
      <c r="AN3611"/>
      <c r="AO3611"/>
      <c r="AP3611"/>
      <c r="AQ3611"/>
      <c r="AR3611"/>
      <c r="AS3611"/>
      <c r="AT3611"/>
      <c r="AU3611"/>
    </row>
    <row r="3612" spans="1:47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</row>
    <row r="3613" spans="1:47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</row>
    <row r="3614" spans="1:47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</row>
    <row r="3615" spans="1:47">
      <c r="A3615"/>
      <c r="B3615"/>
      <c r="C3615"/>
      <c r="D3615"/>
      <c r="E3615"/>
      <c r="F3615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  <c r="AB3615"/>
      <c r="AC3615"/>
      <c r="AD3615"/>
      <c r="AE3615"/>
      <c r="AF3615"/>
      <c r="AG3615"/>
      <c r="AH3615"/>
      <c r="AI3615"/>
      <c r="AJ3615"/>
      <c r="AK3615"/>
      <c r="AL3615"/>
      <c r="AM3615"/>
      <c r="AN3615"/>
      <c r="AO3615"/>
      <c r="AP3615"/>
      <c r="AQ3615"/>
      <c r="AR3615"/>
      <c r="AS3615"/>
      <c r="AT3615"/>
      <c r="AU3615"/>
    </row>
    <row r="3616" spans="1:47">
      <c r="A3616"/>
      <c r="B3616"/>
      <c r="C3616"/>
      <c r="D3616"/>
      <c r="E3616"/>
      <c r="F361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  <c r="AB3616"/>
      <c r="AC3616"/>
      <c r="AD3616"/>
      <c r="AE3616"/>
      <c r="AF3616"/>
      <c r="AG3616"/>
      <c r="AH3616"/>
      <c r="AI3616"/>
      <c r="AJ3616"/>
      <c r="AK3616"/>
      <c r="AL3616"/>
      <c r="AM3616"/>
      <c r="AN3616"/>
      <c r="AO3616"/>
      <c r="AP3616"/>
      <c r="AQ3616"/>
      <c r="AR3616"/>
      <c r="AS3616"/>
      <c r="AT3616"/>
      <c r="AU3616"/>
    </row>
    <row r="3617" spans="1:47">
      <c r="A3617"/>
      <c r="B3617"/>
      <c r="C3617"/>
      <c r="D3617"/>
      <c r="E3617"/>
      <c r="F3617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  <c r="AB3617"/>
      <c r="AC3617"/>
      <c r="AD3617"/>
      <c r="AE3617"/>
      <c r="AF3617"/>
      <c r="AG3617"/>
      <c r="AH3617"/>
      <c r="AI3617"/>
      <c r="AJ3617"/>
      <c r="AK3617"/>
      <c r="AL3617"/>
      <c r="AM3617"/>
      <c r="AN3617"/>
      <c r="AO3617"/>
      <c r="AP3617"/>
      <c r="AQ3617"/>
      <c r="AR3617"/>
      <c r="AS3617"/>
      <c r="AT3617"/>
      <c r="AU3617"/>
    </row>
    <row r="3618" spans="1:47">
      <c r="A3618"/>
      <c r="B3618"/>
      <c r="C3618"/>
      <c r="D3618"/>
      <c r="E3618"/>
      <c r="F3618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  <c r="AB3618"/>
      <c r="AC3618"/>
      <c r="AD3618"/>
      <c r="AE3618"/>
      <c r="AF3618"/>
      <c r="AG3618"/>
      <c r="AH3618"/>
      <c r="AI3618"/>
      <c r="AJ3618"/>
      <c r="AK3618"/>
      <c r="AL3618"/>
      <c r="AM3618"/>
      <c r="AN3618"/>
      <c r="AO3618"/>
      <c r="AP3618"/>
      <c r="AQ3618"/>
      <c r="AR3618"/>
      <c r="AS3618"/>
      <c r="AT3618"/>
      <c r="AU3618"/>
    </row>
    <row r="3619" spans="1:47">
      <c r="A3619"/>
      <c r="B3619"/>
      <c r="C3619"/>
      <c r="D3619"/>
      <c r="E3619"/>
      <c r="F3619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  <c r="AB3619"/>
      <c r="AC3619"/>
      <c r="AD3619"/>
      <c r="AE3619"/>
      <c r="AF3619"/>
      <c r="AG3619"/>
      <c r="AH3619"/>
      <c r="AI3619"/>
      <c r="AJ3619"/>
      <c r="AK3619"/>
      <c r="AL3619"/>
      <c r="AM3619"/>
      <c r="AN3619"/>
      <c r="AO3619"/>
      <c r="AP3619"/>
      <c r="AQ3619"/>
      <c r="AR3619"/>
      <c r="AS3619"/>
      <c r="AT3619"/>
      <c r="AU3619"/>
    </row>
    <row r="3620" spans="1:47">
      <c r="A3620"/>
      <c r="B3620"/>
      <c r="C3620"/>
      <c r="D3620"/>
      <c r="E3620"/>
      <c r="F3620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  <c r="AB3620"/>
      <c r="AC3620"/>
      <c r="AD3620"/>
      <c r="AE3620"/>
      <c r="AF3620"/>
      <c r="AG3620"/>
      <c r="AH3620"/>
      <c r="AI3620"/>
      <c r="AJ3620"/>
      <c r="AK3620"/>
      <c r="AL3620"/>
      <c r="AM3620"/>
      <c r="AN3620"/>
      <c r="AO3620"/>
      <c r="AP3620"/>
      <c r="AQ3620"/>
      <c r="AR3620"/>
      <c r="AS3620"/>
      <c r="AT3620"/>
      <c r="AU3620"/>
    </row>
    <row r="3621" spans="1:47">
      <c r="A3621"/>
      <c r="B3621"/>
      <c r="C3621"/>
      <c r="D3621"/>
      <c r="E3621"/>
      <c r="F3621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  <c r="AB3621"/>
      <c r="AC3621"/>
      <c r="AD3621"/>
      <c r="AE3621"/>
      <c r="AF3621"/>
      <c r="AG3621"/>
      <c r="AH3621"/>
      <c r="AI3621"/>
      <c r="AJ3621"/>
      <c r="AK3621"/>
      <c r="AL3621"/>
      <c r="AM3621"/>
      <c r="AN3621"/>
      <c r="AO3621"/>
      <c r="AP3621"/>
      <c r="AQ3621"/>
      <c r="AR3621"/>
      <c r="AS3621"/>
      <c r="AT3621"/>
      <c r="AU3621"/>
    </row>
    <row r="3622" spans="1:47">
      <c r="A3622"/>
      <c r="B3622"/>
      <c r="C3622"/>
      <c r="D3622"/>
      <c r="E3622"/>
      <c r="F3622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  <c r="AB3622"/>
      <c r="AC3622"/>
      <c r="AD3622"/>
      <c r="AE3622"/>
      <c r="AF3622"/>
      <c r="AG3622"/>
      <c r="AH3622"/>
      <c r="AI3622"/>
      <c r="AJ3622"/>
      <c r="AK3622"/>
      <c r="AL3622"/>
      <c r="AM3622"/>
      <c r="AN3622"/>
      <c r="AO3622"/>
      <c r="AP3622"/>
      <c r="AQ3622"/>
      <c r="AR3622"/>
      <c r="AS3622"/>
      <c r="AT3622"/>
      <c r="AU3622"/>
    </row>
    <row r="3623" spans="1:47">
      <c r="A3623"/>
      <c r="B3623"/>
      <c r="C3623"/>
      <c r="D3623"/>
      <c r="E3623"/>
      <c r="F3623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  <c r="AB3623"/>
      <c r="AC3623"/>
      <c r="AD3623"/>
      <c r="AE3623"/>
      <c r="AF3623"/>
      <c r="AG3623"/>
      <c r="AH3623"/>
      <c r="AI3623"/>
      <c r="AJ3623"/>
      <c r="AK3623"/>
      <c r="AL3623"/>
      <c r="AM3623"/>
      <c r="AN3623"/>
      <c r="AO3623"/>
      <c r="AP3623"/>
      <c r="AQ3623"/>
      <c r="AR3623"/>
      <c r="AS3623"/>
      <c r="AT3623"/>
      <c r="AU3623"/>
    </row>
    <row r="3624" spans="1:47">
      <c r="A3624"/>
      <c r="B3624"/>
      <c r="C3624"/>
      <c r="D3624"/>
      <c r="E3624"/>
      <c r="F3624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  <c r="AB3624"/>
      <c r="AC3624"/>
      <c r="AD3624"/>
      <c r="AE3624"/>
      <c r="AF3624"/>
      <c r="AG3624"/>
      <c r="AH3624"/>
      <c r="AI3624"/>
      <c r="AJ3624"/>
      <c r="AK3624"/>
      <c r="AL3624"/>
      <c r="AM3624"/>
      <c r="AN3624"/>
      <c r="AO3624"/>
      <c r="AP3624"/>
      <c r="AQ3624"/>
      <c r="AR3624"/>
      <c r="AS3624"/>
      <c r="AT3624"/>
      <c r="AU3624"/>
    </row>
    <row r="3625" spans="1:47">
      <c r="A3625"/>
      <c r="B3625"/>
      <c r="C3625"/>
      <c r="D3625"/>
      <c r="E3625"/>
      <c r="F3625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  <c r="AB3625"/>
      <c r="AC3625"/>
      <c r="AD3625"/>
      <c r="AE3625"/>
      <c r="AF3625"/>
      <c r="AG3625"/>
      <c r="AH3625"/>
      <c r="AI3625"/>
      <c r="AJ3625"/>
      <c r="AK3625"/>
      <c r="AL3625"/>
      <c r="AM3625"/>
      <c r="AN3625"/>
      <c r="AO3625"/>
      <c r="AP3625"/>
      <c r="AQ3625"/>
      <c r="AR3625"/>
      <c r="AS3625"/>
      <c r="AT3625"/>
      <c r="AU3625"/>
    </row>
    <row r="3626" spans="1:47">
      <c r="A3626"/>
      <c r="B3626"/>
      <c r="C3626"/>
      <c r="D3626"/>
      <c r="E3626"/>
      <c r="F362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  <c r="AB3626"/>
      <c r="AC3626"/>
      <c r="AD3626"/>
      <c r="AE3626"/>
      <c r="AF3626"/>
      <c r="AG3626"/>
      <c r="AH3626"/>
      <c r="AI3626"/>
      <c r="AJ3626"/>
      <c r="AK3626"/>
      <c r="AL3626"/>
      <c r="AM3626"/>
      <c r="AN3626"/>
      <c r="AO3626"/>
      <c r="AP3626"/>
      <c r="AQ3626"/>
      <c r="AR3626"/>
      <c r="AS3626"/>
      <c r="AT3626"/>
      <c r="AU3626"/>
    </row>
    <row r="3627" spans="1:47">
      <c r="A3627"/>
      <c r="B3627"/>
      <c r="C3627"/>
      <c r="D3627"/>
      <c r="E3627"/>
      <c r="F3627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  <c r="AB3627"/>
      <c r="AC3627"/>
      <c r="AD3627"/>
      <c r="AE3627"/>
      <c r="AF3627"/>
      <c r="AG3627"/>
      <c r="AH3627"/>
      <c r="AI3627"/>
      <c r="AJ3627"/>
      <c r="AK3627"/>
      <c r="AL3627"/>
      <c r="AM3627"/>
      <c r="AN3627"/>
      <c r="AO3627"/>
      <c r="AP3627"/>
      <c r="AQ3627"/>
      <c r="AR3627"/>
      <c r="AS3627"/>
      <c r="AT3627"/>
      <c r="AU3627"/>
    </row>
    <row r="3628" spans="1:47">
      <c r="A3628"/>
      <c r="B3628"/>
      <c r="C3628"/>
      <c r="D3628"/>
      <c r="E3628"/>
      <c r="F3628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  <c r="AB3628"/>
      <c r="AC3628"/>
      <c r="AD3628"/>
      <c r="AE3628"/>
      <c r="AF3628"/>
      <c r="AG3628"/>
      <c r="AH3628"/>
      <c r="AI3628"/>
      <c r="AJ3628"/>
      <c r="AK3628"/>
      <c r="AL3628"/>
      <c r="AM3628"/>
      <c r="AN3628"/>
      <c r="AO3628"/>
      <c r="AP3628"/>
      <c r="AQ3628"/>
      <c r="AR3628"/>
      <c r="AS3628"/>
      <c r="AT3628"/>
      <c r="AU3628"/>
    </row>
    <row r="3629" spans="1:47">
      <c r="A3629"/>
      <c r="B3629"/>
      <c r="C3629"/>
      <c r="D3629"/>
      <c r="E3629"/>
      <c r="F3629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  <c r="AB3629"/>
      <c r="AC3629"/>
      <c r="AD3629"/>
      <c r="AE3629"/>
      <c r="AF3629"/>
      <c r="AG3629"/>
      <c r="AH3629"/>
      <c r="AI3629"/>
      <c r="AJ3629"/>
      <c r="AK3629"/>
      <c r="AL3629"/>
      <c r="AM3629"/>
      <c r="AN3629"/>
      <c r="AO3629"/>
      <c r="AP3629"/>
      <c r="AQ3629"/>
      <c r="AR3629"/>
      <c r="AS3629"/>
      <c r="AT3629"/>
      <c r="AU3629"/>
    </row>
    <row r="3630" spans="1:47">
      <c r="A3630"/>
      <c r="B3630"/>
      <c r="C3630"/>
      <c r="D3630"/>
      <c r="E3630"/>
      <c r="F3630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  <c r="AB3630"/>
      <c r="AC3630"/>
      <c r="AD3630"/>
      <c r="AE3630"/>
      <c r="AF3630"/>
      <c r="AG3630"/>
      <c r="AH3630"/>
      <c r="AI3630"/>
      <c r="AJ3630"/>
      <c r="AK3630"/>
      <c r="AL3630"/>
      <c r="AM3630"/>
      <c r="AN3630"/>
      <c r="AO3630"/>
      <c r="AP3630"/>
      <c r="AQ3630"/>
      <c r="AR3630"/>
      <c r="AS3630"/>
      <c r="AT3630"/>
      <c r="AU3630"/>
    </row>
    <row r="3631" spans="1:47">
      <c r="A3631"/>
      <c r="B3631"/>
      <c r="C3631"/>
      <c r="D3631"/>
      <c r="E3631"/>
      <c r="F3631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  <c r="AB3631"/>
      <c r="AC3631"/>
      <c r="AD3631"/>
      <c r="AE3631"/>
      <c r="AF3631"/>
      <c r="AG3631"/>
      <c r="AH3631"/>
      <c r="AI3631"/>
      <c r="AJ3631"/>
      <c r="AK3631"/>
      <c r="AL3631"/>
      <c r="AM3631"/>
      <c r="AN3631"/>
      <c r="AO3631"/>
      <c r="AP3631"/>
      <c r="AQ3631"/>
      <c r="AR3631"/>
      <c r="AS3631"/>
      <c r="AT3631"/>
      <c r="AU3631"/>
    </row>
    <row r="3632" spans="1:47">
      <c r="A3632"/>
      <c r="B3632"/>
      <c r="C3632"/>
      <c r="D3632"/>
      <c r="E3632"/>
      <c r="F3632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  <c r="AB3632"/>
      <c r="AC3632"/>
      <c r="AD3632"/>
      <c r="AE3632"/>
      <c r="AF3632"/>
      <c r="AG3632"/>
      <c r="AH3632"/>
      <c r="AI3632"/>
      <c r="AJ3632"/>
      <c r="AK3632"/>
      <c r="AL3632"/>
      <c r="AM3632"/>
      <c r="AN3632"/>
      <c r="AO3632"/>
      <c r="AP3632"/>
      <c r="AQ3632"/>
      <c r="AR3632"/>
      <c r="AS3632"/>
      <c r="AT3632"/>
      <c r="AU3632"/>
    </row>
    <row r="3633" spans="1:47">
      <c r="A3633"/>
      <c r="B3633"/>
      <c r="C3633"/>
      <c r="D3633"/>
      <c r="E3633"/>
      <c r="F3633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  <c r="AB3633"/>
      <c r="AC3633"/>
      <c r="AD3633"/>
      <c r="AE3633"/>
      <c r="AF3633"/>
      <c r="AG3633"/>
      <c r="AH3633"/>
      <c r="AI3633"/>
      <c r="AJ3633"/>
      <c r="AK3633"/>
      <c r="AL3633"/>
      <c r="AM3633"/>
      <c r="AN3633"/>
      <c r="AO3633"/>
      <c r="AP3633"/>
      <c r="AQ3633"/>
      <c r="AR3633"/>
      <c r="AS3633"/>
      <c r="AT3633"/>
      <c r="AU3633"/>
    </row>
    <row r="3634" spans="1:47">
      <c r="A3634"/>
      <c r="B3634"/>
      <c r="C3634"/>
      <c r="D3634"/>
      <c r="E3634"/>
      <c r="F3634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  <c r="AB3634"/>
      <c r="AC3634"/>
      <c r="AD3634"/>
      <c r="AE3634"/>
      <c r="AF3634"/>
      <c r="AG3634"/>
      <c r="AH3634"/>
      <c r="AI3634"/>
      <c r="AJ3634"/>
      <c r="AK3634"/>
      <c r="AL3634"/>
      <c r="AM3634"/>
      <c r="AN3634"/>
      <c r="AO3634"/>
      <c r="AP3634"/>
      <c r="AQ3634"/>
      <c r="AR3634"/>
      <c r="AS3634"/>
      <c r="AT3634"/>
      <c r="AU3634"/>
    </row>
    <row r="3635" spans="1:47">
      <c r="A3635"/>
      <c r="B3635"/>
      <c r="C3635"/>
      <c r="D3635"/>
      <c r="E3635"/>
      <c r="F3635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  <c r="AB3635"/>
      <c r="AC3635"/>
      <c r="AD3635"/>
      <c r="AE3635"/>
      <c r="AF3635"/>
      <c r="AG3635"/>
      <c r="AH3635"/>
      <c r="AI3635"/>
      <c r="AJ3635"/>
      <c r="AK3635"/>
      <c r="AL3635"/>
      <c r="AM3635"/>
      <c r="AN3635"/>
      <c r="AO3635"/>
      <c r="AP3635"/>
      <c r="AQ3635"/>
      <c r="AR3635"/>
      <c r="AS3635"/>
      <c r="AT3635"/>
      <c r="AU3635"/>
    </row>
    <row r="3636" spans="1:47">
      <c r="A3636"/>
      <c r="B3636"/>
      <c r="C3636"/>
      <c r="D3636"/>
      <c r="E3636"/>
      <c r="F36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  <c r="AB3636"/>
      <c r="AC3636"/>
      <c r="AD3636"/>
      <c r="AE3636"/>
      <c r="AF3636"/>
      <c r="AG3636"/>
      <c r="AH3636"/>
      <c r="AI3636"/>
      <c r="AJ3636"/>
      <c r="AK3636"/>
      <c r="AL3636"/>
      <c r="AM3636"/>
      <c r="AN3636"/>
      <c r="AO3636"/>
      <c r="AP3636"/>
      <c r="AQ3636"/>
      <c r="AR3636"/>
      <c r="AS3636"/>
      <c r="AT3636"/>
      <c r="AU3636"/>
    </row>
    <row r="3637" spans="1:47">
      <c r="A3637"/>
      <c r="B3637"/>
      <c r="C3637"/>
      <c r="D3637"/>
      <c r="E3637"/>
      <c r="F3637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  <c r="AB3637"/>
      <c r="AC3637"/>
      <c r="AD3637"/>
      <c r="AE3637"/>
      <c r="AF3637"/>
      <c r="AG3637"/>
      <c r="AH3637"/>
      <c r="AI3637"/>
      <c r="AJ3637"/>
      <c r="AK3637"/>
      <c r="AL3637"/>
      <c r="AM3637"/>
      <c r="AN3637"/>
      <c r="AO3637"/>
      <c r="AP3637"/>
      <c r="AQ3637"/>
      <c r="AR3637"/>
      <c r="AS3637"/>
      <c r="AT3637"/>
      <c r="AU3637"/>
    </row>
    <row r="3638" spans="1:47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</row>
    <row r="3639" spans="1:47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</row>
    <row r="3640" spans="1:47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</row>
    <row r="3641" spans="1:47">
      <c r="A3641"/>
      <c r="B3641"/>
      <c r="C3641"/>
      <c r="D3641"/>
      <c r="E3641"/>
      <c r="F3641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  <c r="AB3641"/>
      <c r="AC3641"/>
      <c r="AD3641"/>
      <c r="AE3641"/>
      <c r="AF3641"/>
      <c r="AG3641"/>
      <c r="AH3641"/>
      <c r="AI3641"/>
      <c r="AJ3641"/>
      <c r="AK3641"/>
      <c r="AL3641"/>
      <c r="AM3641"/>
      <c r="AN3641"/>
      <c r="AO3641"/>
      <c r="AP3641"/>
      <c r="AQ3641"/>
      <c r="AR3641"/>
      <c r="AS3641"/>
      <c r="AT3641"/>
      <c r="AU3641"/>
    </row>
    <row r="3642" spans="1:47">
      <c r="A3642"/>
      <c r="B3642"/>
      <c r="C3642"/>
      <c r="D3642"/>
      <c r="E3642"/>
      <c r="F3642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  <c r="AB3642"/>
      <c r="AC3642"/>
      <c r="AD3642"/>
      <c r="AE3642"/>
      <c r="AF3642"/>
      <c r="AG3642"/>
      <c r="AH3642"/>
      <c r="AI3642"/>
      <c r="AJ3642"/>
      <c r="AK3642"/>
      <c r="AL3642"/>
      <c r="AM3642"/>
      <c r="AN3642"/>
      <c r="AO3642"/>
      <c r="AP3642"/>
      <c r="AQ3642"/>
      <c r="AR3642"/>
      <c r="AS3642"/>
      <c r="AT3642"/>
      <c r="AU3642"/>
    </row>
    <row r="3643" spans="1:47">
      <c r="A3643"/>
      <c r="B3643"/>
      <c r="C3643"/>
      <c r="D3643"/>
      <c r="E3643"/>
      <c r="F3643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  <c r="AB3643"/>
      <c r="AC3643"/>
      <c r="AD3643"/>
      <c r="AE3643"/>
      <c r="AF3643"/>
      <c r="AG3643"/>
      <c r="AH3643"/>
      <c r="AI3643"/>
      <c r="AJ3643"/>
      <c r="AK3643"/>
      <c r="AL3643"/>
      <c r="AM3643"/>
      <c r="AN3643"/>
      <c r="AO3643"/>
      <c r="AP3643"/>
      <c r="AQ3643"/>
      <c r="AR3643"/>
      <c r="AS3643"/>
      <c r="AT3643"/>
      <c r="AU3643"/>
    </row>
    <row r="3644" spans="1:47">
      <c r="A3644"/>
      <c r="B3644"/>
      <c r="C3644"/>
      <c r="D3644"/>
      <c r="E3644"/>
      <c r="F3644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  <c r="AB3644"/>
      <c r="AC3644"/>
      <c r="AD3644"/>
      <c r="AE3644"/>
      <c r="AF3644"/>
      <c r="AG3644"/>
      <c r="AH3644"/>
      <c r="AI3644"/>
      <c r="AJ3644"/>
      <c r="AK3644"/>
      <c r="AL3644"/>
      <c r="AM3644"/>
      <c r="AN3644"/>
      <c r="AO3644"/>
      <c r="AP3644"/>
      <c r="AQ3644"/>
      <c r="AR3644"/>
      <c r="AS3644"/>
      <c r="AT3644"/>
      <c r="AU3644"/>
    </row>
    <row r="3645" spans="1:47">
      <c r="A3645"/>
      <c r="B3645"/>
      <c r="C3645"/>
      <c r="D3645"/>
      <c r="E3645"/>
      <c r="F3645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  <c r="AB3645"/>
      <c r="AC3645"/>
      <c r="AD3645"/>
      <c r="AE3645"/>
      <c r="AF3645"/>
      <c r="AG3645"/>
      <c r="AH3645"/>
      <c r="AI3645"/>
      <c r="AJ3645"/>
      <c r="AK3645"/>
      <c r="AL3645"/>
      <c r="AM3645"/>
      <c r="AN3645"/>
      <c r="AO3645"/>
      <c r="AP3645"/>
      <c r="AQ3645"/>
      <c r="AR3645"/>
      <c r="AS3645"/>
      <c r="AT3645"/>
      <c r="AU3645"/>
    </row>
    <row r="3646" spans="1:47">
      <c r="A3646"/>
      <c r="B3646"/>
      <c r="C3646"/>
      <c r="D3646"/>
      <c r="E3646"/>
      <c r="F364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  <c r="AB3646"/>
      <c r="AC3646"/>
      <c r="AD3646"/>
      <c r="AE3646"/>
      <c r="AF3646"/>
      <c r="AG3646"/>
      <c r="AH3646"/>
      <c r="AI3646"/>
      <c r="AJ3646"/>
      <c r="AK3646"/>
      <c r="AL3646"/>
      <c r="AM3646"/>
      <c r="AN3646"/>
      <c r="AO3646"/>
      <c r="AP3646"/>
      <c r="AQ3646"/>
      <c r="AR3646"/>
      <c r="AS3646"/>
      <c r="AT3646"/>
      <c r="AU3646"/>
    </row>
    <row r="3647" spans="1:47">
      <c r="A3647"/>
      <c r="B3647"/>
      <c r="C3647"/>
      <c r="D3647"/>
      <c r="E3647"/>
      <c r="F3647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  <c r="AB3647"/>
      <c r="AC3647"/>
      <c r="AD3647"/>
      <c r="AE3647"/>
      <c r="AF3647"/>
      <c r="AG3647"/>
      <c r="AH3647"/>
      <c r="AI3647"/>
      <c r="AJ3647"/>
      <c r="AK3647"/>
      <c r="AL3647"/>
      <c r="AM3647"/>
      <c r="AN3647"/>
      <c r="AO3647"/>
      <c r="AP3647"/>
      <c r="AQ3647"/>
      <c r="AR3647"/>
      <c r="AS3647"/>
      <c r="AT3647"/>
      <c r="AU3647"/>
    </row>
    <row r="3648" spans="1:47">
      <c r="A3648"/>
      <c r="B3648"/>
      <c r="C3648"/>
      <c r="D3648"/>
      <c r="E3648"/>
      <c r="F3648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  <c r="AB3648"/>
      <c r="AC3648"/>
      <c r="AD3648"/>
      <c r="AE3648"/>
      <c r="AF3648"/>
      <c r="AG3648"/>
      <c r="AH3648"/>
      <c r="AI3648"/>
      <c r="AJ3648"/>
      <c r="AK3648"/>
      <c r="AL3648"/>
      <c r="AM3648"/>
      <c r="AN3648"/>
      <c r="AO3648"/>
      <c r="AP3648"/>
      <c r="AQ3648"/>
      <c r="AR3648"/>
      <c r="AS3648"/>
      <c r="AT3648"/>
      <c r="AU3648"/>
    </row>
    <row r="3649" spans="1:47">
      <c r="A3649"/>
      <c r="B3649"/>
      <c r="C3649"/>
      <c r="D3649"/>
      <c r="E3649"/>
      <c r="F3649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  <c r="AB3649"/>
      <c r="AC3649"/>
      <c r="AD3649"/>
      <c r="AE3649"/>
      <c r="AF3649"/>
      <c r="AG3649"/>
      <c r="AH3649"/>
      <c r="AI3649"/>
      <c r="AJ3649"/>
      <c r="AK3649"/>
      <c r="AL3649"/>
      <c r="AM3649"/>
      <c r="AN3649"/>
      <c r="AO3649"/>
      <c r="AP3649"/>
      <c r="AQ3649"/>
      <c r="AR3649"/>
      <c r="AS3649"/>
      <c r="AT3649"/>
      <c r="AU3649"/>
    </row>
    <row r="3650" spans="1:47">
      <c r="A3650"/>
      <c r="B3650"/>
      <c r="C3650"/>
      <c r="D3650"/>
      <c r="E3650"/>
      <c r="F3650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  <c r="AB3650"/>
      <c r="AC3650"/>
      <c r="AD3650"/>
      <c r="AE3650"/>
      <c r="AF3650"/>
      <c r="AG3650"/>
      <c r="AH3650"/>
      <c r="AI3650"/>
      <c r="AJ3650"/>
      <c r="AK3650"/>
      <c r="AL3650"/>
      <c r="AM3650"/>
      <c r="AN3650"/>
      <c r="AO3650"/>
      <c r="AP3650"/>
      <c r="AQ3650"/>
      <c r="AR3650"/>
      <c r="AS3650"/>
      <c r="AT3650"/>
      <c r="AU3650"/>
    </row>
    <row r="3651" spans="1:47">
      <c r="A3651"/>
      <c r="B3651"/>
      <c r="C3651"/>
      <c r="D3651"/>
      <c r="E3651"/>
      <c r="F3651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  <c r="AB3651"/>
      <c r="AC3651"/>
      <c r="AD3651"/>
      <c r="AE3651"/>
      <c r="AF3651"/>
      <c r="AG3651"/>
      <c r="AH3651"/>
      <c r="AI3651"/>
      <c r="AJ3651"/>
      <c r="AK3651"/>
      <c r="AL3651"/>
      <c r="AM3651"/>
      <c r="AN3651"/>
      <c r="AO3651"/>
      <c r="AP3651"/>
      <c r="AQ3651"/>
      <c r="AR3651"/>
      <c r="AS3651"/>
      <c r="AT3651"/>
      <c r="AU3651"/>
    </row>
    <row r="3652" spans="1:47">
      <c r="A3652"/>
      <c r="B3652"/>
      <c r="C3652"/>
      <c r="D3652"/>
      <c r="E3652"/>
      <c r="F3652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  <c r="AB3652"/>
      <c r="AC3652"/>
      <c r="AD3652"/>
      <c r="AE3652"/>
      <c r="AF3652"/>
      <c r="AG3652"/>
      <c r="AH3652"/>
      <c r="AI3652"/>
      <c r="AJ3652"/>
      <c r="AK3652"/>
      <c r="AL3652"/>
      <c r="AM3652"/>
      <c r="AN3652"/>
      <c r="AO3652"/>
      <c r="AP3652"/>
      <c r="AQ3652"/>
      <c r="AR3652"/>
      <c r="AS3652"/>
      <c r="AT3652"/>
      <c r="AU3652"/>
    </row>
    <row r="3653" spans="1:47">
      <c r="A3653"/>
      <c r="B3653"/>
      <c r="C3653"/>
      <c r="D3653"/>
      <c r="E3653"/>
      <c r="F3653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  <c r="AB3653"/>
      <c r="AC3653"/>
      <c r="AD3653"/>
      <c r="AE3653"/>
      <c r="AF3653"/>
      <c r="AG3653"/>
      <c r="AH3653"/>
      <c r="AI3653"/>
      <c r="AJ3653"/>
      <c r="AK3653"/>
      <c r="AL3653"/>
      <c r="AM3653"/>
      <c r="AN3653"/>
      <c r="AO3653"/>
      <c r="AP3653"/>
      <c r="AQ3653"/>
      <c r="AR3653"/>
      <c r="AS3653"/>
      <c r="AT3653"/>
      <c r="AU3653"/>
    </row>
    <row r="3654" spans="1:47">
      <c r="A3654"/>
      <c r="B3654"/>
      <c r="C3654"/>
      <c r="D3654"/>
      <c r="E3654"/>
      <c r="F3654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  <c r="AB3654"/>
      <c r="AC3654"/>
      <c r="AD3654"/>
      <c r="AE3654"/>
      <c r="AF3654"/>
      <c r="AG3654"/>
      <c r="AH3654"/>
      <c r="AI3654"/>
      <c r="AJ3654"/>
      <c r="AK3654"/>
      <c r="AL3654"/>
      <c r="AM3654"/>
      <c r="AN3654"/>
      <c r="AO3654"/>
      <c r="AP3654"/>
      <c r="AQ3654"/>
      <c r="AR3654"/>
      <c r="AS3654"/>
      <c r="AT3654"/>
      <c r="AU3654"/>
    </row>
    <row r="3655" spans="1:47">
      <c r="A3655"/>
      <c r="B3655"/>
      <c r="C3655"/>
      <c r="D3655"/>
      <c r="E3655"/>
      <c r="F3655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  <c r="AB3655"/>
      <c r="AC3655"/>
      <c r="AD3655"/>
      <c r="AE3655"/>
      <c r="AF3655"/>
      <c r="AG3655"/>
      <c r="AH3655"/>
      <c r="AI3655"/>
      <c r="AJ3655"/>
      <c r="AK3655"/>
      <c r="AL3655"/>
      <c r="AM3655"/>
      <c r="AN3655"/>
      <c r="AO3655"/>
      <c r="AP3655"/>
      <c r="AQ3655"/>
      <c r="AR3655"/>
      <c r="AS3655"/>
      <c r="AT3655"/>
      <c r="AU3655"/>
    </row>
    <row r="3656" spans="1:47">
      <c r="A3656"/>
      <c r="B3656"/>
      <c r="C3656"/>
      <c r="D3656"/>
      <c r="E3656"/>
      <c r="F365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  <c r="AB3656"/>
      <c r="AC3656"/>
      <c r="AD3656"/>
      <c r="AE3656"/>
      <c r="AF3656"/>
      <c r="AG3656"/>
      <c r="AH3656"/>
      <c r="AI3656"/>
      <c r="AJ3656"/>
      <c r="AK3656"/>
      <c r="AL3656"/>
      <c r="AM3656"/>
      <c r="AN3656"/>
      <c r="AO3656"/>
      <c r="AP3656"/>
      <c r="AQ3656"/>
      <c r="AR3656"/>
      <c r="AS3656"/>
      <c r="AT3656"/>
      <c r="AU3656"/>
    </row>
    <row r="3657" spans="1:47">
      <c r="A3657"/>
      <c r="B3657"/>
      <c r="C3657"/>
      <c r="D3657"/>
      <c r="E3657"/>
      <c r="F3657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  <c r="AB3657"/>
      <c r="AC3657"/>
      <c r="AD3657"/>
      <c r="AE3657"/>
      <c r="AF3657"/>
      <c r="AG3657"/>
      <c r="AH3657"/>
      <c r="AI3657"/>
      <c r="AJ3657"/>
      <c r="AK3657"/>
      <c r="AL3657"/>
      <c r="AM3657"/>
      <c r="AN3657"/>
      <c r="AO3657"/>
      <c r="AP3657"/>
      <c r="AQ3657"/>
      <c r="AR3657"/>
      <c r="AS3657"/>
      <c r="AT3657"/>
      <c r="AU3657"/>
    </row>
    <row r="3658" spans="1:47">
      <c r="A3658"/>
      <c r="B3658"/>
      <c r="C3658"/>
      <c r="D3658"/>
      <c r="E3658"/>
      <c r="F3658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  <c r="AB3658"/>
      <c r="AC3658"/>
      <c r="AD3658"/>
      <c r="AE3658"/>
      <c r="AF3658"/>
      <c r="AG3658"/>
      <c r="AH3658"/>
      <c r="AI3658"/>
      <c r="AJ3658"/>
      <c r="AK3658"/>
      <c r="AL3658"/>
      <c r="AM3658"/>
      <c r="AN3658"/>
      <c r="AO3658"/>
      <c r="AP3658"/>
      <c r="AQ3658"/>
      <c r="AR3658"/>
      <c r="AS3658"/>
      <c r="AT3658"/>
      <c r="AU3658"/>
    </row>
    <row r="3659" spans="1:47">
      <c r="A3659"/>
      <c r="B3659"/>
      <c r="C3659"/>
      <c r="D3659"/>
      <c r="E3659"/>
      <c r="F3659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  <c r="AB3659"/>
      <c r="AC3659"/>
      <c r="AD3659"/>
      <c r="AE3659"/>
      <c r="AF3659"/>
      <c r="AG3659"/>
      <c r="AH3659"/>
      <c r="AI3659"/>
      <c r="AJ3659"/>
      <c r="AK3659"/>
      <c r="AL3659"/>
      <c r="AM3659"/>
      <c r="AN3659"/>
      <c r="AO3659"/>
      <c r="AP3659"/>
      <c r="AQ3659"/>
      <c r="AR3659"/>
      <c r="AS3659"/>
      <c r="AT3659"/>
      <c r="AU3659"/>
    </row>
    <row r="3660" spans="1:47">
      <c r="A3660"/>
      <c r="B3660"/>
      <c r="C3660"/>
      <c r="D3660"/>
      <c r="E3660"/>
      <c r="F3660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  <c r="AB3660"/>
      <c r="AC3660"/>
      <c r="AD3660"/>
      <c r="AE3660"/>
      <c r="AF3660"/>
      <c r="AG3660"/>
      <c r="AH3660"/>
      <c r="AI3660"/>
      <c r="AJ3660"/>
      <c r="AK3660"/>
      <c r="AL3660"/>
      <c r="AM3660"/>
      <c r="AN3660"/>
      <c r="AO3660"/>
      <c r="AP3660"/>
      <c r="AQ3660"/>
      <c r="AR3660"/>
      <c r="AS3660"/>
      <c r="AT3660"/>
      <c r="AU3660"/>
    </row>
    <row r="3661" spans="1:47">
      <c r="A3661"/>
      <c r="B3661"/>
      <c r="C3661"/>
      <c r="D3661"/>
      <c r="E3661"/>
      <c r="F3661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  <c r="AB3661"/>
      <c r="AC3661"/>
      <c r="AD3661"/>
      <c r="AE3661"/>
      <c r="AF3661"/>
      <c r="AG3661"/>
      <c r="AH3661"/>
      <c r="AI3661"/>
      <c r="AJ3661"/>
      <c r="AK3661"/>
      <c r="AL3661"/>
      <c r="AM3661"/>
      <c r="AN3661"/>
      <c r="AO3661"/>
      <c r="AP3661"/>
      <c r="AQ3661"/>
      <c r="AR3661"/>
      <c r="AS3661"/>
      <c r="AT3661"/>
      <c r="AU3661"/>
    </row>
    <row r="3662" spans="1:47">
      <c r="A3662"/>
      <c r="B3662"/>
      <c r="C3662"/>
      <c r="D3662"/>
      <c r="E3662"/>
      <c r="F3662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  <c r="AB3662"/>
      <c r="AC3662"/>
      <c r="AD3662"/>
      <c r="AE3662"/>
      <c r="AF3662"/>
      <c r="AG3662"/>
      <c r="AH3662"/>
      <c r="AI3662"/>
      <c r="AJ3662"/>
      <c r="AK3662"/>
      <c r="AL3662"/>
      <c r="AM3662"/>
      <c r="AN3662"/>
      <c r="AO3662"/>
      <c r="AP3662"/>
      <c r="AQ3662"/>
      <c r="AR3662"/>
      <c r="AS3662"/>
      <c r="AT3662"/>
      <c r="AU3662"/>
    </row>
    <row r="3663" spans="1:47">
      <c r="A3663"/>
      <c r="B3663"/>
      <c r="C3663"/>
      <c r="D3663"/>
      <c r="E3663"/>
      <c r="F3663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  <c r="AB3663"/>
      <c r="AC3663"/>
      <c r="AD3663"/>
      <c r="AE3663"/>
      <c r="AF3663"/>
      <c r="AG3663"/>
      <c r="AH3663"/>
      <c r="AI3663"/>
      <c r="AJ3663"/>
      <c r="AK3663"/>
      <c r="AL3663"/>
      <c r="AM3663"/>
      <c r="AN3663"/>
      <c r="AO3663"/>
      <c r="AP3663"/>
      <c r="AQ3663"/>
      <c r="AR3663"/>
      <c r="AS3663"/>
      <c r="AT3663"/>
      <c r="AU3663"/>
    </row>
    <row r="3664" spans="1:47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</row>
    <row r="3665" spans="1:47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</row>
    <row r="3666" spans="1:47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</row>
    <row r="3667" spans="1:47">
      <c r="A3667"/>
      <c r="B3667"/>
      <c r="C3667"/>
      <c r="D3667"/>
      <c r="E3667"/>
      <c r="F3667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  <c r="AB3667"/>
      <c r="AC3667"/>
      <c r="AD3667"/>
      <c r="AE3667"/>
      <c r="AF3667"/>
      <c r="AG3667"/>
      <c r="AH3667"/>
      <c r="AI3667"/>
      <c r="AJ3667"/>
      <c r="AK3667"/>
      <c r="AL3667"/>
      <c r="AM3667"/>
      <c r="AN3667"/>
      <c r="AO3667"/>
      <c r="AP3667"/>
      <c r="AQ3667"/>
      <c r="AR3667"/>
      <c r="AS3667"/>
      <c r="AT3667"/>
      <c r="AU3667"/>
    </row>
    <row r="3668" spans="1:47">
      <c r="A3668"/>
      <c r="B3668"/>
      <c r="C3668"/>
      <c r="D3668"/>
      <c r="E3668"/>
      <c r="F3668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  <c r="AB3668"/>
      <c r="AC3668"/>
      <c r="AD3668"/>
      <c r="AE3668"/>
      <c r="AF3668"/>
      <c r="AG3668"/>
      <c r="AH3668"/>
      <c r="AI3668"/>
      <c r="AJ3668"/>
      <c r="AK3668"/>
      <c r="AL3668"/>
      <c r="AM3668"/>
      <c r="AN3668"/>
      <c r="AO3668"/>
      <c r="AP3668"/>
      <c r="AQ3668"/>
      <c r="AR3668"/>
      <c r="AS3668"/>
      <c r="AT3668"/>
      <c r="AU3668"/>
    </row>
    <row r="3669" spans="1:47">
      <c r="A3669"/>
      <c r="B3669"/>
      <c r="C3669"/>
      <c r="D3669"/>
      <c r="E3669"/>
      <c r="F3669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  <c r="AB3669"/>
      <c r="AC3669"/>
      <c r="AD3669"/>
      <c r="AE3669"/>
      <c r="AF3669"/>
      <c r="AG3669"/>
      <c r="AH3669"/>
      <c r="AI3669"/>
      <c r="AJ3669"/>
      <c r="AK3669"/>
      <c r="AL3669"/>
      <c r="AM3669"/>
      <c r="AN3669"/>
      <c r="AO3669"/>
      <c r="AP3669"/>
      <c r="AQ3669"/>
      <c r="AR3669"/>
      <c r="AS3669"/>
      <c r="AT3669"/>
      <c r="AU3669"/>
    </row>
    <row r="3670" spans="1:47">
      <c r="A3670"/>
      <c r="B3670"/>
      <c r="C3670"/>
      <c r="D3670"/>
      <c r="E3670"/>
      <c r="F3670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  <c r="AB3670"/>
      <c r="AC3670"/>
      <c r="AD3670"/>
      <c r="AE3670"/>
      <c r="AF3670"/>
      <c r="AG3670"/>
      <c r="AH3670"/>
      <c r="AI3670"/>
      <c r="AJ3670"/>
      <c r="AK3670"/>
      <c r="AL3670"/>
      <c r="AM3670"/>
      <c r="AN3670"/>
      <c r="AO3670"/>
      <c r="AP3670"/>
      <c r="AQ3670"/>
      <c r="AR3670"/>
      <c r="AS3670"/>
      <c r="AT3670"/>
      <c r="AU3670"/>
    </row>
    <row r="3671" spans="1:47">
      <c r="A3671"/>
      <c r="B3671"/>
      <c r="C3671"/>
      <c r="D3671"/>
      <c r="E3671"/>
      <c r="F3671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  <c r="AB3671"/>
      <c r="AC3671"/>
      <c r="AD3671"/>
      <c r="AE3671"/>
      <c r="AF3671"/>
      <c r="AG3671"/>
      <c r="AH3671"/>
      <c r="AI3671"/>
      <c r="AJ3671"/>
      <c r="AK3671"/>
      <c r="AL3671"/>
      <c r="AM3671"/>
      <c r="AN3671"/>
      <c r="AO3671"/>
      <c r="AP3671"/>
      <c r="AQ3671"/>
      <c r="AR3671"/>
      <c r="AS3671"/>
      <c r="AT3671"/>
      <c r="AU3671"/>
    </row>
    <row r="3672" spans="1:47">
      <c r="A3672"/>
      <c r="B3672"/>
      <c r="C3672"/>
      <c r="D3672"/>
      <c r="E3672"/>
      <c r="F3672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  <c r="AB3672"/>
      <c r="AC3672"/>
      <c r="AD3672"/>
      <c r="AE3672"/>
      <c r="AF3672"/>
      <c r="AG3672"/>
      <c r="AH3672"/>
      <c r="AI3672"/>
      <c r="AJ3672"/>
      <c r="AK3672"/>
      <c r="AL3672"/>
      <c r="AM3672"/>
      <c r="AN3672"/>
      <c r="AO3672"/>
      <c r="AP3672"/>
      <c r="AQ3672"/>
      <c r="AR3672"/>
      <c r="AS3672"/>
      <c r="AT3672"/>
      <c r="AU3672"/>
    </row>
    <row r="3673" spans="1:47">
      <c r="A3673"/>
      <c r="B3673"/>
      <c r="C3673"/>
      <c r="D3673"/>
      <c r="E3673"/>
      <c r="F3673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  <c r="AB3673"/>
      <c r="AC3673"/>
      <c r="AD3673"/>
      <c r="AE3673"/>
      <c r="AF3673"/>
      <c r="AG3673"/>
      <c r="AH3673"/>
      <c r="AI3673"/>
      <c r="AJ3673"/>
      <c r="AK3673"/>
      <c r="AL3673"/>
      <c r="AM3673"/>
      <c r="AN3673"/>
      <c r="AO3673"/>
      <c r="AP3673"/>
      <c r="AQ3673"/>
      <c r="AR3673"/>
      <c r="AS3673"/>
      <c r="AT3673"/>
      <c r="AU3673"/>
    </row>
    <row r="3674" spans="1:47">
      <c r="A3674"/>
      <c r="B3674"/>
      <c r="C3674"/>
      <c r="D3674"/>
      <c r="E3674"/>
      <c r="F3674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  <c r="AB3674"/>
      <c r="AC3674"/>
      <c r="AD3674"/>
      <c r="AE3674"/>
      <c r="AF3674"/>
      <c r="AG3674"/>
      <c r="AH3674"/>
      <c r="AI3674"/>
      <c r="AJ3674"/>
      <c r="AK3674"/>
      <c r="AL3674"/>
      <c r="AM3674"/>
      <c r="AN3674"/>
      <c r="AO3674"/>
      <c r="AP3674"/>
      <c r="AQ3674"/>
      <c r="AR3674"/>
      <c r="AS3674"/>
      <c r="AT3674"/>
      <c r="AU3674"/>
    </row>
    <row r="3675" spans="1:47">
      <c r="A3675"/>
      <c r="B3675"/>
      <c r="C3675"/>
      <c r="D3675"/>
      <c r="E3675"/>
      <c r="F3675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  <c r="AB3675"/>
      <c r="AC3675"/>
      <c r="AD3675"/>
      <c r="AE3675"/>
      <c r="AF3675"/>
      <c r="AG3675"/>
      <c r="AH3675"/>
      <c r="AI3675"/>
      <c r="AJ3675"/>
      <c r="AK3675"/>
      <c r="AL3675"/>
      <c r="AM3675"/>
      <c r="AN3675"/>
      <c r="AO3675"/>
      <c r="AP3675"/>
      <c r="AQ3675"/>
      <c r="AR3675"/>
      <c r="AS3675"/>
      <c r="AT3675"/>
      <c r="AU3675"/>
    </row>
    <row r="3676" spans="1:47">
      <c r="A3676"/>
      <c r="B3676"/>
      <c r="C3676"/>
      <c r="D3676"/>
      <c r="E3676"/>
      <c r="F367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  <c r="AB3676"/>
      <c r="AC3676"/>
      <c r="AD3676"/>
      <c r="AE3676"/>
      <c r="AF3676"/>
      <c r="AG3676"/>
      <c r="AH3676"/>
      <c r="AI3676"/>
      <c r="AJ3676"/>
      <c r="AK3676"/>
      <c r="AL3676"/>
      <c r="AM3676"/>
      <c r="AN3676"/>
      <c r="AO3676"/>
      <c r="AP3676"/>
      <c r="AQ3676"/>
      <c r="AR3676"/>
      <c r="AS3676"/>
      <c r="AT3676"/>
      <c r="AU3676"/>
    </row>
    <row r="3677" spans="1:47">
      <c r="A3677"/>
      <c r="B3677"/>
      <c r="C3677"/>
      <c r="D3677"/>
      <c r="E3677"/>
      <c r="F3677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  <c r="AB3677"/>
      <c r="AC3677"/>
      <c r="AD3677"/>
      <c r="AE3677"/>
      <c r="AF3677"/>
      <c r="AG3677"/>
      <c r="AH3677"/>
      <c r="AI3677"/>
      <c r="AJ3677"/>
      <c r="AK3677"/>
      <c r="AL3677"/>
      <c r="AM3677"/>
      <c r="AN3677"/>
      <c r="AO3677"/>
      <c r="AP3677"/>
      <c r="AQ3677"/>
      <c r="AR3677"/>
      <c r="AS3677"/>
      <c r="AT3677"/>
      <c r="AU3677"/>
    </row>
    <row r="3678" spans="1:47">
      <c r="A3678"/>
      <c r="B3678"/>
      <c r="C3678"/>
      <c r="D3678"/>
      <c r="E3678"/>
      <c r="F3678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  <c r="AB3678"/>
      <c r="AC3678"/>
      <c r="AD3678"/>
      <c r="AE3678"/>
      <c r="AF3678"/>
      <c r="AG3678"/>
      <c r="AH3678"/>
      <c r="AI3678"/>
      <c r="AJ3678"/>
      <c r="AK3678"/>
      <c r="AL3678"/>
      <c r="AM3678"/>
      <c r="AN3678"/>
      <c r="AO3678"/>
      <c r="AP3678"/>
      <c r="AQ3678"/>
      <c r="AR3678"/>
      <c r="AS3678"/>
      <c r="AT3678"/>
      <c r="AU3678"/>
    </row>
    <row r="3679" spans="1:47">
      <c r="A3679"/>
      <c r="B3679"/>
      <c r="C3679"/>
      <c r="D3679"/>
      <c r="E3679"/>
      <c r="F3679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  <c r="AB3679"/>
      <c r="AC3679"/>
      <c r="AD3679"/>
      <c r="AE3679"/>
      <c r="AF3679"/>
      <c r="AG3679"/>
      <c r="AH3679"/>
      <c r="AI3679"/>
      <c r="AJ3679"/>
      <c r="AK3679"/>
      <c r="AL3679"/>
      <c r="AM3679"/>
      <c r="AN3679"/>
      <c r="AO3679"/>
      <c r="AP3679"/>
      <c r="AQ3679"/>
      <c r="AR3679"/>
      <c r="AS3679"/>
      <c r="AT3679"/>
      <c r="AU3679"/>
    </row>
    <row r="3680" spans="1:47">
      <c r="A3680"/>
      <c r="B3680"/>
      <c r="C3680"/>
      <c r="D3680"/>
      <c r="E3680"/>
      <c r="F3680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  <c r="AB3680"/>
      <c r="AC3680"/>
      <c r="AD3680"/>
      <c r="AE3680"/>
      <c r="AF3680"/>
      <c r="AG3680"/>
      <c r="AH3680"/>
      <c r="AI3680"/>
      <c r="AJ3680"/>
      <c r="AK3680"/>
      <c r="AL3680"/>
      <c r="AM3680"/>
      <c r="AN3680"/>
      <c r="AO3680"/>
      <c r="AP3680"/>
      <c r="AQ3680"/>
      <c r="AR3680"/>
      <c r="AS3680"/>
      <c r="AT3680"/>
      <c r="AU3680"/>
    </row>
    <row r="3681" spans="1:47">
      <c r="A3681"/>
      <c r="B3681"/>
      <c r="C3681"/>
      <c r="D3681"/>
      <c r="E3681"/>
      <c r="F3681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  <c r="AB3681"/>
      <c r="AC3681"/>
      <c r="AD3681"/>
      <c r="AE3681"/>
      <c r="AF3681"/>
      <c r="AG3681"/>
      <c r="AH3681"/>
      <c r="AI3681"/>
      <c r="AJ3681"/>
      <c r="AK3681"/>
      <c r="AL3681"/>
      <c r="AM3681"/>
      <c r="AN3681"/>
      <c r="AO3681"/>
      <c r="AP3681"/>
      <c r="AQ3681"/>
      <c r="AR3681"/>
      <c r="AS3681"/>
      <c r="AT3681"/>
      <c r="AU3681"/>
    </row>
    <row r="3682" spans="1:47">
      <c r="A3682"/>
      <c r="B3682"/>
      <c r="C3682"/>
      <c r="D3682"/>
      <c r="E3682"/>
      <c r="F3682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  <c r="AB3682"/>
      <c r="AC3682"/>
      <c r="AD3682"/>
      <c r="AE3682"/>
      <c r="AF3682"/>
      <c r="AG3682"/>
      <c r="AH3682"/>
      <c r="AI3682"/>
      <c r="AJ3682"/>
      <c r="AK3682"/>
      <c r="AL3682"/>
      <c r="AM3682"/>
      <c r="AN3682"/>
      <c r="AO3682"/>
      <c r="AP3682"/>
      <c r="AQ3682"/>
      <c r="AR3682"/>
      <c r="AS3682"/>
      <c r="AT3682"/>
      <c r="AU3682"/>
    </row>
    <row r="3683" spans="1:47">
      <c r="A3683"/>
      <c r="B3683"/>
      <c r="C3683"/>
      <c r="D3683"/>
      <c r="E3683"/>
      <c r="F3683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  <c r="AB3683"/>
      <c r="AC3683"/>
      <c r="AD3683"/>
      <c r="AE3683"/>
      <c r="AF3683"/>
      <c r="AG3683"/>
      <c r="AH3683"/>
      <c r="AI3683"/>
      <c r="AJ3683"/>
      <c r="AK3683"/>
      <c r="AL3683"/>
      <c r="AM3683"/>
      <c r="AN3683"/>
      <c r="AO3683"/>
      <c r="AP3683"/>
      <c r="AQ3683"/>
      <c r="AR3683"/>
      <c r="AS3683"/>
      <c r="AT3683"/>
      <c r="AU3683"/>
    </row>
    <row r="3684" spans="1:47">
      <c r="A3684"/>
      <c r="B3684"/>
      <c r="C3684"/>
      <c r="D3684"/>
      <c r="E3684"/>
      <c r="F3684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  <c r="AB3684"/>
      <c r="AC3684"/>
      <c r="AD3684"/>
      <c r="AE3684"/>
      <c r="AF3684"/>
      <c r="AG3684"/>
      <c r="AH3684"/>
      <c r="AI3684"/>
      <c r="AJ3684"/>
      <c r="AK3684"/>
      <c r="AL3684"/>
      <c r="AM3684"/>
      <c r="AN3684"/>
      <c r="AO3684"/>
      <c r="AP3684"/>
      <c r="AQ3684"/>
      <c r="AR3684"/>
      <c r="AS3684"/>
      <c r="AT3684"/>
      <c r="AU3684"/>
    </row>
    <row r="3685" spans="1:47">
      <c r="A3685"/>
      <c r="B3685"/>
      <c r="C3685"/>
      <c r="D3685"/>
      <c r="E3685"/>
      <c r="F3685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  <c r="AB3685"/>
      <c r="AC3685"/>
      <c r="AD3685"/>
      <c r="AE3685"/>
      <c r="AF3685"/>
      <c r="AG3685"/>
      <c r="AH3685"/>
      <c r="AI3685"/>
      <c r="AJ3685"/>
      <c r="AK3685"/>
      <c r="AL3685"/>
      <c r="AM3685"/>
      <c r="AN3685"/>
      <c r="AO3685"/>
      <c r="AP3685"/>
      <c r="AQ3685"/>
      <c r="AR3685"/>
      <c r="AS3685"/>
      <c r="AT3685"/>
      <c r="AU3685"/>
    </row>
    <row r="3686" spans="1:47">
      <c r="A3686"/>
      <c r="B3686"/>
      <c r="C3686"/>
      <c r="D3686"/>
      <c r="E3686"/>
      <c r="F368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  <c r="AB3686"/>
      <c r="AC3686"/>
      <c r="AD3686"/>
      <c r="AE3686"/>
      <c r="AF3686"/>
      <c r="AG3686"/>
      <c r="AH3686"/>
      <c r="AI3686"/>
      <c r="AJ3686"/>
      <c r="AK3686"/>
      <c r="AL3686"/>
      <c r="AM3686"/>
      <c r="AN3686"/>
      <c r="AO3686"/>
      <c r="AP3686"/>
      <c r="AQ3686"/>
      <c r="AR3686"/>
      <c r="AS3686"/>
      <c r="AT3686"/>
      <c r="AU3686"/>
    </row>
    <row r="3687" spans="1:47">
      <c r="A3687"/>
      <c r="B3687"/>
      <c r="C3687"/>
      <c r="D3687"/>
      <c r="E3687"/>
      <c r="F3687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  <c r="AB3687"/>
      <c r="AC3687"/>
      <c r="AD3687"/>
      <c r="AE3687"/>
      <c r="AF3687"/>
      <c r="AG3687"/>
      <c r="AH3687"/>
      <c r="AI3687"/>
      <c r="AJ3687"/>
      <c r="AK3687"/>
      <c r="AL3687"/>
      <c r="AM3687"/>
      <c r="AN3687"/>
      <c r="AO3687"/>
      <c r="AP3687"/>
      <c r="AQ3687"/>
      <c r="AR3687"/>
      <c r="AS3687"/>
      <c r="AT3687"/>
      <c r="AU3687"/>
    </row>
    <row r="3688" spans="1:47">
      <c r="A3688"/>
      <c r="B3688"/>
      <c r="C3688"/>
      <c r="D3688"/>
      <c r="E3688"/>
      <c r="F3688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  <c r="AB3688"/>
      <c r="AC3688"/>
      <c r="AD3688"/>
      <c r="AE3688"/>
      <c r="AF3688"/>
      <c r="AG3688"/>
      <c r="AH3688"/>
      <c r="AI3688"/>
      <c r="AJ3688"/>
      <c r="AK3688"/>
      <c r="AL3688"/>
      <c r="AM3688"/>
      <c r="AN3688"/>
      <c r="AO3688"/>
      <c r="AP3688"/>
      <c r="AQ3688"/>
      <c r="AR3688"/>
      <c r="AS3688"/>
      <c r="AT3688"/>
      <c r="AU3688"/>
    </row>
    <row r="3689" spans="1:47">
      <c r="A3689"/>
      <c r="B3689"/>
      <c r="C3689"/>
      <c r="D3689"/>
      <c r="E3689"/>
      <c r="F3689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  <c r="AB3689"/>
      <c r="AC3689"/>
      <c r="AD3689"/>
      <c r="AE3689"/>
      <c r="AF3689"/>
      <c r="AG3689"/>
      <c r="AH3689"/>
      <c r="AI3689"/>
      <c r="AJ3689"/>
      <c r="AK3689"/>
      <c r="AL3689"/>
      <c r="AM3689"/>
      <c r="AN3689"/>
      <c r="AO3689"/>
      <c r="AP3689"/>
      <c r="AQ3689"/>
      <c r="AR3689"/>
      <c r="AS3689"/>
      <c r="AT3689"/>
      <c r="AU3689"/>
    </row>
    <row r="3690" spans="1:47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</row>
    <row r="3691" spans="1:47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</row>
    <row r="3692" spans="1:47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</row>
    <row r="3693" spans="1:47">
      <c r="A3693"/>
      <c r="B3693"/>
      <c r="C3693"/>
      <c r="D3693"/>
      <c r="E3693"/>
      <c r="F3693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  <c r="AB3693"/>
      <c r="AC3693"/>
      <c r="AD3693"/>
      <c r="AE3693"/>
      <c r="AF3693"/>
      <c r="AG3693"/>
      <c r="AH3693"/>
      <c r="AI3693"/>
      <c r="AJ3693"/>
      <c r="AK3693"/>
      <c r="AL3693"/>
      <c r="AM3693"/>
      <c r="AN3693"/>
      <c r="AO3693"/>
      <c r="AP3693"/>
      <c r="AQ3693"/>
      <c r="AR3693"/>
      <c r="AS3693"/>
      <c r="AT3693"/>
      <c r="AU3693"/>
    </row>
    <row r="3694" spans="1:47">
      <c r="A3694"/>
      <c r="B3694"/>
      <c r="C3694"/>
      <c r="D3694"/>
      <c r="E3694"/>
      <c r="F3694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  <c r="AB3694"/>
      <c r="AC3694"/>
      <c r="AD3694"/>
      <c r="AE3694"/>
      <c r="AF3694"/>
      <c r="AG3694"/>
      <c r="AH3694"/>
      <c r="AI3694"/>
      <c r="AJ3694"/>
      <c r="AK3694"/>
      <c r="AL3694"/>
      <c r="AM3694"/>
      <c r="AN3694"/>
      <c r="AO3694"/>
      <c r="AP3694"/>
      <c r="AQ3694"/>
      <c r="AR3694"/>
      <c r="AS3694"/>
      <c r="AT3694"/>
      <c r="AU3694"/>
    </row>
    <row r="3695" spans="1:47">
      <c r="A3695"/>
      <c r="B3695"/>
      <c r="C3695"/>
      <c r="D3695"/>
      <c r="E3695"/>
      <c r="F3695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  <c r="AB3695"/>
      <c r="AC3695"/>
      <c r="AD3695"/>
      <c r="AE3695"/>
      <c r="AF3695"/>
      <c r="AG3695"/>
      <c r="AH3695"/>
      <c r="AI3695"/>
      <c r="AJ3695"/>
      <c r="AK3695"/>
      <c r="AL3695"/>
      <c r="AM3695"/>
      <c r="AN3695"/>
      <c r="AO3695"/>
      <c r="AP3695"/>
      <c r="AQ3695"/>
      <c r="AR3695"/>
      <c r="AS3695"/>
      <c r="AT3695"/>
      <c r="AU3695"/>
    </row>
    <row r="3696" spans="1:47">
      <c r="A3696"/>
      <c r="B3696"/>
      <c r="C3696"/>
      <c r="D3696"/>
      <c r="E3696"/>
      <c r="F369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  <c r="AB3696"/>
      <c r="AC3696"/>
      <c r="AD3696"/>
      <c r="AE3696"/>
      <c r="AF3696"/>
      <c r="AG3696"/>
      <c r="AH3696"/>
      <c r="AI3696"/>
      <c r="AJ3696"/>
      <c r="AK3696"/>
      <c r="AL3696"/>
      <c r="AM3696"/>
      <c r="AN3696"/>
      <c r="AO3696"/>
      <c r="AP3696"/>
      <c r="AQ3696"/>
      <c r="AR3696"/>
      <c r="AS3696"/>
      <c r="AT3696"/>
      <c r="AU3696"/>
    </row>
    <row r="3697" spans="1:47">
      <c r="A3697"/>
      <c r="B3697"/>
      <c r="C3697"/>
      <c r="D3697"/>
      <c r="E3697"/>
      <c r="F3697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  <c r="AB3697"/>
      <c r="AC3697"/>
      <c r="AD3697"/>
      <c r="AE3697"/>
      <c r="AF3697"/>
      <c r="AG3697"/>
      <c r="AH3697"/>
      <c r="AI3697"/>
      <c r="AJ3697"/>
      <c r="AK3697"/>
      <c r="AL3697"/>
      <c r="AM3697"/>
      <c r="AN3697"/>
      <c r="AO3697"/>
      <c r="AP3697"/>
      <c r="AQ3697"/>
      <c r="AR3697"/>
      <c r="AS3697"/>
      <c r="AT3697"/>
      <c r="AU3697"/>
    </row>
    <row r="3698" spans="1:47">
      <c r="A3698"/>
      <c r="B3698"/>
      <c r="C3698"/>
      <c r="D3698"/>
      <c r="E3698"/>
      <c r="F3698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  <c r="AB3698"/>
      <c r="AC3698"/>
      <c r="AD3698"/>
      <c r="AE3698"/>
      <c r="AF3698"/>
      <c r="AG3698"/>
      <c r="AH3698"/>
      <c r="AI3698"/>
      <c r="AJ3698"/>
      <c r="AK3698"/>
      <c r="AL3698"/>
      <c r="AM3698"/>
      <c r="AN3698"/>
      <c r="AO3698"/>
      <c r="AP3698"/>
      <c r="AQ3698"/>
      <c r="AR3698"/>
      <c r="AS3698"/>
      <c r="AT3698"/>
      <c r="AU3698"/>
    </row>
    <row r="3699" spans="1:47">
      <c r="A3699"/>
      <c r="B3699"/>
      <c r="C3699"/>
      <c r="D3699"/>
      <c r="E3699"/>
      <c r="F3699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  <c r="AB3699"/>
      <c r="AC3699"/>
      <c r="AD3699"/>
      <c r="AE3699"/>
      <c r="AF3699"/>
      <c r="AG3699"/>
      <c r="AH3699"/>
      <c r="AI3699"/>
      <c r="AJ3699"/>
      <c r="AK3699"/>
      <c r="AL3699"/>
      <c r="AM3699"/>
      <c r="AN3699"/>
      <c r="AO3699"/>
      <c r="AP3699"/>
      <c r="AQ3699"/>
      <c r="AR3699"/>
      <c r="AS3699"/>
      <c r="AT3699"/>
      <c r="AU3699"/>
    </row>
    <row r="3700" spans="1:47">
      <c r="A3700"/>
      <c r="B3700"/>
      <c r="C3700"/>
      <c r="D3700"/>
      <c r="E3700"/>
      <c r="F3700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  <c r="AB3700"/>
      <c r="AC3700"/>
      <c r="AD3700"/>
      <c r="AE3700"/>
      <c r="AF3700"/>
      <c r="AG3700"/>
      <c r="AH3700"/>
      <c r="AI3700"/>
      <c r="AJ3700"/>
      <c r="AK3700"/>
      <c r="AL3700"/>
      <c r="AM3700"/>
      <c r="AN3700"/>
      <c r="AO3700"/>
      <c r="AP3700"/>
      <c r="AQ3700"/>
      <c r="AR3700"/>
      <c r="AS3700"/>
      <c r="AT3700"/>
      <c r="AU3700"/>
    </row>
    <row r="3701" spans="1:47">
      <c r="A3701"/>
      <c r="B3701"/>
      <c r="C3701"/>
      <c r="D3701"/>
      <c r="E3701"/>
      <c r="F3701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  <c r="AB3701"/>
      <c r="AC3701"/>
      <c r="AD3701"/>
      <c r="AE3701"/>
      <c r="AF3701"/>
      <c r="AG3701"/>
      <c r="AH3701"/>
      <c r="AI3701"/>
      <c r="AJ3701"/>
      <c r="AK3701"/>
      <c r="AL3701"/>
      <c r="AM3701"/>
      <c r="AN3701"/>
      <c r="AO3701"/>
      <c r="AP3701"/>
      <c r="AQ3701"/>
      <c r="AR3701"/>
      <c r="AS3701"/>
      <c r="AT3701"/>
      <c r="AU3701"/>
    </row>
    <row r="3702" spans="1:47">
      <c r="A3702"/>
      <c r="B3702"/>
      <c r="C3702"/>
      <c r="D3702"/>
      <c r="E3702"/>
      <c r="F3702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  <c r="AB3702"/>
      <c r="AC3702"/>
      <c r="AD3702"/>
      <c r="AE3702"/>
      <c r="AF3702"/>
      <c r="AG3702"/>
      <c r="AH3702"/>
      <c r="AI3702"/>
      <c r="AJ3702"/>
      <c r="AK3702"/>
      <c r="AL3702"/>
      <c r="AM3702"/>
      <c r="AN3702"/>
      <c r="AO3702"/>
      <c r="AP3702"/>
      <c r="AQ3702"/>
      <c r="AR3702"/>
      <c r="AS3702"/>
      <c r="AT3702"/>
      <c r="AU3702"/>
    </row>
    <row r="3703" spans="1:47">
      <c r="A3703"/>
      <c r="B3703"/>
      <c r="C3703"/>
      <c r="D3703"/>
      <c r="E3703"/>
      <c r="F3703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  <c r="AB3703"/>
      <c r="AC3703"/>
      <c r="AD3703"/>
      <c r="AE3703"/>
      <c r="AF3703"/>
      <c r="AG3703"/>
      <c r="AH3703"/>
      <c r="AI3703"/>
      <c r="AJ3703"/>
      <c r="AK3703"/>
      <c r="AL3703"/>
      <c r="AM3703"/>
      <c r="AN3703"/>
      <c r="AO3703"/>
      <c r="AP3703"/>
      <c r="AQ3703"/>
      <c r="AR3703"/>
      <c r="AS3703"/>
      <c r="AT3703"/>
      <c r="AU3703"/>
    </row>
    <row r="3704" spans="1:47">
      <c r="A3704"/>
      <c r="B3704"/>
      <c r="C3704"/>
      <c r="D3704"/>
      <c r="E3704"/>
      <c r="F3704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  <c r="AB3704"/>
      <c r="AC3704"/>
      <c r="AD3704"/>
      <c r="AE3704"/>
      <c r="AF3704"/>
      <c r="AG3704"/>
      <c r="AH3704"/>
      <c r="AI3704"/>
      <c r="AJ3704"/>
      <c r="AK3704"/>
      <c r="AL3704"/>
      <c r="AM3704"/>
      <c r="AN3704"/>
      <c r="AO3704"/>
      <c r="AP3704"/>
      <c r="AQ3704"/>
      <c r="AR3704"/>
      <c r="AS3704"/>
      <c r="AT3704"/>
      <c r="AU3704"/>
    </row>
    <row r="3705" spans="1:47">
      <c r="A3705"/>
      <c r="B3705"/>
      <c r="C3705"/>
      <c r="D3705"/>
      <c r="E3705"/>
      <c r="F3705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  <c r="AB3705"/>
      <c r="AC3705"/>
      <c r="AD3705"/>
      <c r="AE3705"/>
      <c r="AF3705"/>
      <c r="AG3705"/>
      <c r="AH3705"/>
      <c r="AI3705"/>
      <c r="AJ3705"/>
      <c r="AK3705"/>
      <c r="AL3705"/>
      <c r="AM3705"/>
      <c r="AN3705"/>
      <c r="AO3705"/>
      <c r="AP3705"/>
      <c r="AQ3705"/>
      <c r="AR3705"/>
      <c r="AS3705"/>
      <c r="AT3705"/>
      <c r="AU3705"/>
    </row>
    <row r="3706" spans="1:47">
      <c r="A3706"/>
      <c r="B3706"/>
      <c r="C3706"/>
      <c r="D3706"/>
      <c r="E3706"/>
      <c r="F370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  <c r="AB3706"/>
      <c r="AC3706"/>
      <c r="AD3706"/>
      <c r="AE3706"/>
      <c r="AF3706"/>
      <c r="AG3706"/>
      <c r="AH3706"/>
      <c r="AI3706"/>
      <c r="AJ3706"/>
      <c r="AK3706"/>
      <c r="AL3706"/>
      <c r="AM3706"/>
      <c r="AN3706"/>
      <c r="AO3706"/>
      <c r="AP3706"/>
      <c r="AQ3706"/>
      <c r="AR3706"/>
      <c r="AS3706"/>
      <c r="AT3706"/>
      <c r="AU3706"/>
    </row>
    <row r="3707" spans="1:47">
      <c r="A3707"/>
      <c r="B3707"/>
      <c r="C3707"/>
      <c r="D3707"/>
      <c r="E3707"/>
      <c r="F3707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  <c r="AB3707"/>
      <c r="AC3707"/>
      <c r="AD3707"/>
      <c r="AE3707"/>
      <c r="AF3707"/>
      <c r="AG3707"/>
      <c r="AH3707"/>
      <c r="AI3707"/>
      <c r="AJ3707"/>
      <c r="AK3707"/>
      <c r="AL3707"/>
      <c r="AM3707"/>
      <c r="AN3707"/>
      <c r="AO3707"/>
      <c r="AP3707"/>
      <c r="AQ3707"/>
      <c r="AR3707"/>
      <c r="AS3707"/>
      <c r="AT3707"/>
      <c r="AU3707"/>
    </row>
    <row r="3708" spans="1:47">
      <c r="A3708"/>
      <c r="B3708"/>
      <c r="C3708"/>
      <c r="D3708"/>
      <c r="E3708"/>
      <c r="F3708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  <c r="AB3708"/>
      <c r="AC3708"/>
      <c r="AD3708"/>
      <c r="AE3708"/>
      <c r="AF3708"/>
      <c r="AG3708"/>
      <c r="AH3708"/>
      <c r="AI3708"/>
      <c r="AJ3708"/>
      <c r="AK3708"/>
      <c r="AL3708"/>
      <c r="AM3708"/>
      <c r="AN3708"/>
      <c r="AO3708"/>
      <c r="AP3708"/>
      <c r="AQ3708"/>
      <c r="AR3708"/>
      <c r="AS3708"/>
      <c r="AT3708"/>
      <c r="AU3708"/>
    </row>
    <row r="3709" spans="1:47">
      <c r="A3709"/>
      <c r="B3709"/>
      <c r="C3709"/>
      <c r="D3709"/>
      <c r="E3709"/>
      <c r="F3709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  <c r="AB3709"/>
      <c r="AC3709"/>
      <c r="AD3709"/>
      <c r="AE3709"/>
      <c r="AF3709"/>
      <c r="AG3709"/>
      <c r="AH3709"/>
      <c r="AI3709"/>
      <c r="AJ3709"/>
      <c r="AK3709"/>
      <c r="AL3709"/>
      <c r="AM3709"/>
      <c r="AN3709"/>
      <c r="AO3709"/>
      <c r="AP3709"/>
      <c r="AQ3709"/>
      <c r="AR3709"/>
      <c r="AS3709"/>
      <c r="AT3709"/>
      <c r="AU3709"/>
    </row>
    <row r="3710" spans="1:47">
      <c r="A3710"/>
      <c r="B3710"/>
      <c r="C3710"/>
      <c r="D3710"/>
      <c r="E3710"/>
      <c r="F3710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  <c r="AB3710"/>
      <c r="AC3710"/>
      <c r="AD3710"/>
      <c r="AE3710"/>
      <c r="AF3710"/>
      <c r="AG3710"/>
      <c r="AH3710"/>
      <c r="AI3710"/>
      <c r="AJ3710"/>
      <c r="AK3710"/>
      <c r="AL3710"/>
      <c r="AM3710"/>
      <c r="AN3710"/>
      <c r="AO3710"/>
      <c r="AP3710"/>
      <c r="AQ3710"/>
      <c r="AR3710"/>
      <c r="AS3710"/>
      <c r="AT3710"/>
      <c r="AU3710"/>
    </row>
    <row r="3711" spans="1:47">
      <c r="A3711"/>
      <c r="B3711"/>
      <c r="C3711"/>
      <c r="D3711"/>
      <c r="E3711"/>
      <c r="F3711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  <c r="AB3711"/>
      <c r="AC3711"/>
      <c r="AD3711"/>
      <c r="AE3711"/>
      <c r="AF3711"/>
      <c r="AG3711"/>
      <c r="AH3711"/>
      <c r="AI3711"/>
      <c r="AJ3711"/>
      <c r="AK3711"/>
      <c r="AL3711"/>
      <c r="AM3711"/>
      <c r="AN3711"/>
      <c r="AO3711"/>
      <c r="AP3711"/>
      <c r="AQ3711"/>
      <c r="AR3711"/>
      <c r="AS3711"/>
      <c r="AT3711"/>
      <c r="AU3711"/>
    </row>
    <row r="3712" spans="1:47">
      <c r="A3712"/>
      <c r="B3712"/>
      <c r="C3712"/>
      <c r="D3712"/>
      <c r="E3712"/>
      <c r="F3712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  <c r="AB3712"/>
      <c r="AC3712"/>
      <c r="AD3712"/>
      <c r="AE3712"/>
      <c r="AF3712"/>
      <c r="AG3712"/>
      <c r="AH3712"/>
      <c r="AI3712"/>
      <c r="AJ3712"/>
      <c r="AK3712"/>
      <c r="AL3712"/>
      <c r="AM3712"/>
      <c r="AN3712"/>
      <c r="AO3712"/>
      <c r="AP3712"/>
      <c r="AQ3712"/>
      <c r="AR3712"/>
      <c r="AS3712"/>
      <c r="AT3712"/>
      <c r="AU3712"/>
    </row>
    <row r="3713" spans="1:47">
      <c r="A3713"/>
      <c r="B3713"/>
      <c r="C3713"/>
      <c r="D3713"/>
      <c r="E3713"/>
      <c r="F3713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  <c r="AB3713"/>
      <c r="AC3713"/>
      <c r="AD3713"/>
      <c r="AE3713"/>
      <c r="AF3713"/>
      <c r="AG3713"/>
      <c r="AH3713"/>
      <c r="AI3713"/>
      <c r="AJ3713"/>
      <c r="AK3713"/>
      <c r="AL3713"/>
      <c r="AM3713"/>
      <c r="AN3713"/>
      <c r="AO3713"/>
      <c r="AP3713"/>
      <c r="AQ3713"/>
      <c r="AR3713"/>
      <c r="AS3713"/>
      <c r="AT3713"/>
      <c r="AU3713"/>
    </row>
    <row r="3714" spans="1:47">
      <c r="A3714"/>
      <c r="B3714"/>
      <c r="C3714"/>
      <c r="D3714"/>
      <c r="E3714"/>
      <c r="F3714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  <c r="AB3714"/>
      <c r="AC3714"/>
      <c r="AD3714"/>
      <c r="AE3714"/>
      <c r="AF3714"/>
      <c r="AG3714"/>
      <c r="AH3714"/>
      <c r="AI3714"/>
      <c r="AJ3714"/>
      <c r="AK3714"/>
      <c r="AL3714"/>
      <c r="AM3714"/>
      <c r="AN3714"/>
      <c r="AO3714"/>
      <c r="AP3714"/>
      <c r="AQ3714"/>
      <c r="AR3714"/>
      <c r="AS3714"/>
      <c r="AT3714"/>
      <c r="AU3714"/>
    </row>
    <row r="3715" spans="1:47">
      <c r="A3715"/>
      <c r="B3715"/>
      <c r="C3715"/>
      <c r="D3715"/>
      <c r="E3715"/>
      <c r="F3715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  <c r="AB3715"/>
      <c r="AC3715"/>
      <c r="AD3715"/>
      <c r="AE3715"/>
      <c r="AF3715"/>
      <c r="AG3715"/>
      <c r="AH3715"/>
      <c r="AI3715"/>
      <c r="AJ3715"/>
      <c r="AK3715"/>
      <c r="AL3715"/>
      <c r="AM3715"/>
      <c r="AN3715"/>
      <c r="AO3715"/>
      <c r="AP3715"/>
      <c r="AQ3715"/>
      <c r="AR3715"/>
      <c r="AS3715"/>
      <c r="AT3715"/>
      <c r="AU3715"/>
    </row>
    <row r="3716" spans="1:47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</row>
    <row r="3717" spans="1:47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</row>
    <row r="3718" spans="1:47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</row>
    <row r="3719" spans="1:47">
      <c r="A3719"/>
      <c r="B3719"/>
      <c r="C3719"/>
      <c r="D3719"/>
      <c r="E3719"/>
      <c r="F3719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  <c r="AB3719"/>
      <c r="AC3719"/>
      <c r="AD3719"/>
      <c r="AE3719"/>
      <c r="AF3719"/>
      <c r="AG3719"/>
      <c r="AH3719"/>
      <c r="AI3719"/>
      <c r="AJ3719"/>
      <c r="AK3719"/>
      <c r="AL3719"/>
      <c r="AM3719"/>
      <c r="AN3719"/>
      <c r="AO3719"/>
      <c r="AP3719"/>
      <c r="AQ3719"/>
      <c r="AR3719"/>
      <c r="AS3719"/>
      <c r="AT3719"/>
      <c r="AU3719"/>
    </row>
    <row r="3720" spans="1:47">
      <c r="A3720"/>
      <c r="B3720"/>
      <c r="C3720"/>
      <c r="D3720"/>
      <c r="E3720"/>
      <c r="F3720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  <c r="AB3720"/>
      <c r="AC3720"/>
      <c r="AD3720"/>
      <c r="AE3720"/>
      <c r="AF3720"/>
      <c r="AG3720"/>
      <c r="AH3720"/>
      <c r="AI3720"/>
      <c r="AJ3720"/>
      <c r="AK3720"/>
      <c r="AL3720"/>
      <c r="AM3720"/>
      <c r="AN3720"/>
      <c r="AO3720"/>
      <c r="AP3720"/>
      <c r="AQ3720"/>
      <c r="AR3720"/>
      <c r="AS3720"/>
      <c r="AT3720"/>
      <c r="AU3720"/>
    </row>
    <row r="3721" spans="1:47">
      <c r="A3721"/>
      <c r="B3721"/>
      <c r="C3721"/>
      <c r="D3721"/>
      <c r="E3721"/>
      <c r="F3721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  <c r="AB3721"/>
      <c r="AC3721"/>
      <c r="AD3721"/>
      <c r="AE3721"/>
      <c r="AF3721"/>
      <c r="AG3721"/>
      <c r="AH3721"/>
      <c r="AI3721"/>
      <c r="AJ3721"/>
      <c r="AK3721"/>
      <c r="AL3721"/>
      <c r="AM3721"/>
      <c r="AN3721"/>
      <c r="AO3721"/>
      <c r="AP3721"/>
      <c r="AQ3721"/>
      <c r="AR3721"/>
      <c r="AS3721"/>
      <c r="AT3721"/>
      <c r="AU3721"/>
    </row>
    <row r="3722" spans="1:47">
      <c r="A3722"/>
      <c r="B3722"/>
      <c r="C3722"/>
      <c r="D3722"/>
      <c r="E3722"/>
      <c r="F3722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  <c r="AB3722"/>
      <c r="AC3722"/>
      <c r="AD3722"/>
      <c r="AE3722"/>
      <c r="AF3722"/>
      <c r="AG3722"/>
      <c r="AH3722"/>
      <c r="AI3722"/>
      <c r="AJ3722"/>
      <c r="AK3722"/>
      <c r="AL3722"/>
      <c r="AM3722"/>
      <c r="AN3722"/>
      <c r="AO3722"/>
      <c r="AP3722"/>
      <c r="AQ3722"/>
      <c r="AR3722"/>
      <c r="AS3722"/>
      <c r="AT3722"/>
      <c r="AU3722"/>
    </row>
    <row r="3723" spans="1:47">
      <c r="A3723"/>
      <c r="B3723"/>
      <c r="C3723"/>
      <c r="D3723"/>
      <c r="E3723"/>
      <c r="F3723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  <c r="AB3723"/>
      <c r="AC3723"/>
      <c r="AD3723"/>
      <c r="AE3723"/>
      <c r="AF3723"/>
      <c r="AG3723"/>
      <c r="AH3723"/>
      <c r="AI3723"/>
      <c r="AJ3723"/>
      <c r="AK3723"/>
      <c r="AL3723"/>
      <c r="AM3723"/>
      <c r="AN3723"/>
      <c r="AO3723"/>
      <c r="AP3723"/>
      <c r="AQ3723"/>
      <c r="AR3723"/>
      <c r="AS3723"/>
      <c r="AT3723"/>
      <c r="AU3723"/>
    </row>
    <row r="3724" spans="1:47">
      <c r="A3724"/>
      <c r="B3724"/>
      <c r="C3724"/>
      <c r="D3724"/>
      <c r="E3724"/>
      <c r="F3724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  <c r="AB3724"/>
      <c r="AC3724"/>
      <c r="AD3724"/>
      <c r="AE3724"/>
      <c r="AF3724"/>
      <c r="AG3724"/>
      <c r="AH3724"/>
      <c r="AI3724"/>
      <c r="AJ3724"/>
      <c r="AK3724"/>
      <c r="AL3724"/>
      <c r="AM3724"/>
      <c r="AN3724"/>
      <c r="AO3724"/>
      <c r="AP3724"/>
      <c r="AQ3724"/>
      <c r="AR3724"/>
      <c r="AS3724"/>
      <c r="AT3724"/>
      <c r="AU3724"/>
    </row>
    <row r="3725" spans="1:47">
      <c r="A3725"/>
      <c r="B3725"/>
      <c r="C3725"/>
      <c r="D3725"/>
      <c r="E3725"/>
      <c r="F3725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  <c r="AB3725"/>
      <c r="AC3725"/>
      <c r="AD3725"/>
      <c r="AE3725"/>
      <c r="AF3725"/>
      <c r="AG3725"/>
      <c r="AH3725"/>
      <c r="AI3725"/>
      <c r="AJ3725"/>
      <c r="AK3725"/>
      <c r="AL3725"/>
      <c r="AM3725"/>
      <c r="AN3725"/>
      <c r="AO3725"/>
      <c r="AP3725"/>
      <c r="AQ3725"/>
      <c r="AR3725"/>
      <c r="AS3725"/>
      <c r="AT3725"/>
      <c r="AU3725"/>
    </row>
    <row r="3726" spans="1:47">
      <c r="A3726"/>
      <c r="B3726"/>
      <c r="C3726"/>
      <c r="D3726"/>
      <c r="E3726"/>
      <c r="F372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  <c r="AB3726"/>
      <c r="AC3726"/>
      <c r="AD3726"/>
      <c r="AE3726"/>
      <c r="AF3726"/>
      <c r="AG3726"/>
      <c r="AH3726"/>
      <c r="AI3726"/>
      <c r="AJ3726"/>
      <c r="AK3726"/>
      <c r="AL3726"/>
      <c r="AM3726"/>
      <c r="AN3726"/>
      <c r="AO3726"/>
      <c r="AP3726"/>
      <c r="AQ3726"/>
      <c r="AR3726"/>
      <c r="AS3726"/>
      <c r="AT3726"/>
      <c r="AU3726"/>
    </row>
    <row r="3727" spans="1:47">
      <c r="A3727"/>
      <c r="B3727"/>
      <c r="C3727"/>
      <c r="D3727"/>
      <c r="E3727"/>
      <c r="F3727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  <c r="AB3727"/>
      <c r="AC3727"/>
      <c r="AD3727"/>
      <c r="AE3727"/>
      <c r="AF3727"/>
      <c r="AG3727"/>
      <c r="AH3727"/>
      <c r="AI3727"/>
      <c r="AJ3727"/>
      <c r="AK3727"/>
      <c r="AL3727"/>
      <c r="AM3727"/>
      <c r="AN3727"/>
      <c r="AO3727"/>
      <c r="AP3727"/>
      <c r="AQ3727"/>
      <c r="AR3727"/>
      <c r="AS3727"/>
      <c r="AT3727"/>
      <c r="AU3727"/>
    </row>
    <row r="3728" spans="1:47">
      <c r="A3728"/>
      <c r="B3728"/>
      <c r="C3728"/>
      <c r="D3728"/>
      <c r="E3728"/>
      <c r="F3728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  <c r="AB3728"/>
      <c r="AC3728"/>
      <c r="AD3728"/>
      <c r="AE3728"/>
      <c r="AF3728"/>
      <c r="AG3728"/>
      <c r="AH3728"/>
      <c r="AI3728"/>
      <c r="AJ3728"/>
      <c r="AK3728"/>
      <c r="AL3728"/>
      <c r="AM3728"/>
      <c r="AN3728"/>
      <c r="AO3728"/>
      <c r="AP3728"/>
      <c r="AQ3728"/>
      <c r="AR3728"/>
      <c r="AS3728"/>
      <c r="AT3728"/>
      <c r="AU3728"/>
    </row>
    <row r="3729" spans="1:47">
      <c r="A3729"/>
      <c r="B3729"/>
      <c r="C3729"/>
      <c r="D3729"/>
      <c r="E3729"/>
      <c r="F3729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  <c r="AB3729"/>
      <c r="AC3729"/>
      <c r="AD3729"/>
      <c r="AE3729"/>
      <c r="AF3729"/>
      <c r="AG3729"/>
      <c r="AH3729"/>
      <c r="AI3729"/>
      <c r="AJ3729"/>
      <c r="AK3729"/>
      <c r="AL3729"/>
      <c r="AM3729"/>
      <c r="AN3729"/>
      <c r="AO3729"/>
      <c r="AP3729"/>
      <c r="AQ3729"/>
      <c r="AR3729"/>
      <c r="AS3729"/>
      <c r="AT3729"/>
      <c r="AU3729"/>
    </row>
    <row r="3730" spans="1:47">
      <c r="A3730"/>
      <c r="B3730"/>
      <c r="C3730"/>
      <c r="D3730"/>
      <c r="E3730"/>
      <c r="F3730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  <c r="AB3730"/>
      <c r="AC3730"/>
      <c r="AD3730"/>
      <c r="AE3730"/>
      <c r="AF3730"/>
      <c r="AG3730"/>
      <c r="AH3730"/>
      <c r="AI3730"/>
      <c r="AJ3730"/>
      <c r="AK3730"/>
      <c r="AL3730"/>
      <c r="AM3730"/>
      <c r="AN3730"/>
      <c r="AO3730"/>
      <c r="AP3730"/>
      <c r="AQ3730"/>
      <c r="AR3730"/>
      <c r="AS3730"/>
      <c r="AT3730"/>
      <c r="AU3730"/>
    </row>
    <row r="3731" spans="1:47">
      <c r="A3731"/>
      <c r="B3731"/>
      <c r="C3731"/>
      <c r="D3731"/>
      <c r="E3731"/>
      <c r="F3731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  <c r="AB3731"/>
      <c r="AC3731"/>
      <c r="AD3731"/>
      <c r="AE3731"/>
      <c r="AF3731"/>
      <c r="AG3731"/>
      <c r="AH3731"/>
      <c r="AI3731"/>
      <c r="AJ3731"/>
      <c r="AK3731"/>
      <c r="AL3731"/>
      <c r="AM3731"/>
      <c r="AN3731"/>
      <c r="AO3731"/>
      <c r="AP3731"/>
      <c r="AQ3731"/>
      <c r="AR3731"/>
      <c r="AS3731"/>
      <c r="AT3731"/>
      <c r="AU3731"/>
    </row>
    <row r="3732" spans="1:47">
      <c r="A3732"/>
      <c r="B3732"/>
      <c r="C3732"/>
      <c r="D3732"/>
      <c r="E3732"/>
      <c r="F3732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  <c r="AB3732"/>
      <c r="AC3732"/>
      <c r="AD3732"/>
      <c r="AE3732"/>
      <c r="AF3732"/>
      <c r="AG3732"/>
      <c r="AH3732"/>
      <c r="AI3732"/>
      <c r="AJ3732"/>
      <c r="AK3732"/>
      <c r="AL3732"/>
      <c r="AM3732"/>
      <c r="AN3732"/>
      <c r="AO3732"/>
      <c r="AP3732"/>
      <c r="AQ3732"/>
      <c r="AR3732"/>
      <c r="AS3732"/>
      <c r="AT3732"/>
      <c r="AU3732"/>
    </row>
    <row r="3733" spans="1:47">
      <c r="A3733"/>
      <c r="B3733"/>
      <c r="C3733"/>
      <c r="D3733"/>
      <c r="E3733"/>
      <c r="F3733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  <c r="AB3733"/>
      <c r="AC3733"/>
      <c r="AD3733"/>
      <c r="AE3733"/>
      <c r="AF3733"/>
      <c r="AG3733"/>
      <c r="AH3733"/>
      <c r="AI3733"/>
      <c r="AJ3733"/>
      <c r="AK3733"/>
      <c r="AL3733"/>
      <c r="AM3733"/>
      <c r="AN3733"/>
      <c r="AO3733"/>
      <c r="AP3733"/>
      <c r="AQ3733"/>
      <c r="AR3733"/>
      <c r="AS3733"/>
      <c r="AT3733"/>
      <c r="AU3733"/>
    </row>
    <row r="3734" spans="1:47">
      <c r="A3734"/>
      <c r="B3734"/>
      <c r="C3734"/>
      <c r="D3734"/>
      <c r="E3734"/>
      <c r="F3734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  <c r="AB3734"/>
      <c r="AC3734"/>
      <c r="AD3734"/>
      <c r="AE3734"/>
      <c r="AF3734"/>
      <c r="AG3734"/>
      <c r="AH3734"/>
      <c r="AI3734"/>
      <c r="AJ3734"/>
      <c r="AK3734"/>
      <c r="AL3734"/>
      <c r="AM3734"/>
      <c r="AN3734"/>
      <c r="AO3734"/>
      <c r="AP3734"/>
      <c r="AQ3734"/>
      <c r="AR3734"/>
      <c r="AS3734"/>
      <c r="AT3734"/>
      <c r="AU3734"/>
    </row>
    <row r="3735" spans="1:47">
      <c r="A3735"/>
      <c r="B3735"/>
      <c r="C3735"/>
      <c r="D3735"/>
      <c r="E3735"/>
      <c r="F3735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  <c r="AB3735"/>
      <c r="AC3735"/>
      <c r="AD3735"/>
      <c r="AE3735"/>
      <c r="AF3735"/>
      <c r="AG3735"/>
      <c r="AH3735"/>
      <c r="AI3735"/>
      <c r="AJ3735"/>
      <c r="AK3735"/>
      <c r="AL3735"/>
      <c r="AM3735"/>
      <c r="AN3735"/>
      <c r="AO3735"/>
      <c r="AP3735"/>
      <c r="AQ3735"/>
      <c r="AR3735"/>
      <c r="AS3735"/>
      <c r="AT3735"/>
      <c r="AU3735"/>
    </row>
    <row r="3736" spans="1:47">
      <c r="A3736"/>
      <c r="B3736"/>
      <c r="C3736"/>
      <c r="D3736"/>
      <c r="E3736"/>
      <c r="F37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  <c r="AB3736"/>
      <c r="AC3736"/>
      <c r="AD3736"/>
      <c r="AE3736"/>
      <c r="AF3736"/>
      <c r="AG3736"/>
      <c r="AH3736"/>
      <c r="AI3736"/>
      <c r="AJ3736"/>
      <c r="AK3736"/>
      <c r="AL3736"/>
      <c r="AM3736"/>
      <c r="AN3736"/>
      <c r="AO3736"/>
      <c r="AP3736"/>
      <c r="AQ3736"/>
      <c r="AR3736"/>
      <c r="AS3736"/>
      <c r="AT3736"/>
      <c r="AU3736"/>
    </row>
    <row r="3737" spans="1:47">
      <c r="A3737"/>
      <c r="B3737"/>
      <c r="C3737"/>
      <c r="D3737"/>
      <c r="E3737"/>
      <c r="F3737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  <c r="AB3737"/>
      <c r="AC3737"/>
      <c r="AD3737"/>
      <c r="AE3737"/>
      <c r="AF3737"/>
      <c r="AG3737"/>
      <c r="AH3737"/>
      <c r="AI3737"/>
      <c r="AJ3737"/>
      <c r="AK3737"/>
      <c r="AL3737"/>
      <c r="AM3737"/>
      <c r="AN3737"/>
      <c r="AO3737"/>
      <c r="AP3737"/>
      <c r="AQ3737"/>
      <c r="AR3737"/>
      <c r="AS3737"/>
      <c r="AT3737"/>
      <c r="AU3737"/>
    </row>
    <row r="3738" spans="1:47">
      <c r="A3738"/>
      <c r="B3738"/>
      <c r="C3738"/>
      <c r="D3738"/>
      <c r="E3738"/>
      <c r="F3738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  <c r="AB3738"/>
      <c r="AC3738"/>
      <c r="AD3738"/>
      <c r="AE3738"/>
      <c r="AF3738"/>
      <c r="AG3738"/>
      <c r="AH3738"/>
      <c r="AI3738"/>
      <c r="AJ3738"/>
      <c r="AK3738"/>
      <c r="AL3738"/>
      <c r="AM3738"/>
      <c r="AN3738"/>
      <c r="AO3738"/>
      <c r="AP3738"/>
      <c r="AQ3738"/>
      <c r="AR3738"/>
      <c r="AS3738"/>
      <c r="AT3738"/>
      <c r="AU3738"/>
    </row>
    <row r="3739" spans="1:47">
      <c r="A3739"/>
      <c r="B3739"/>
      <c r="C3739"/>
      <c r="D3739"/>
      <c r="E3739"/>
      <c r="F3739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  <c r="AB3739"/>
      <c r="AC3739"/>
      <c r="AD3739"/>
      <c r="AE3739"/>
      <c r="AF3739"/>
      <c r="AG3739"/>
      <c r="AH3739"/>
      <c r="AI3739"/>
      <c r="AJ3739"/>
      <c r="AK3739"/>
      <c r="AL3739"/>
      <c r="AM3739"/>
      <c r="AN3739"/>
      <c r="AO3739"/>
      <c r="AP3739"/>
      <c r="AQ3739"/>
      <c r="AR3739"/>
      <c r="AS3739"/>
      <c r="AT3739"/>
      <c r="AU3739"/>
    </row>
    <row r="3740" spans="1:47">
      <c r="A3740"/>
      <c r="B3740"/>
      <c r="C3740"/>
      <c r="D3740"/>
      <c r="E3740"/>
      <c r="F3740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  <c r="AB3740"/>
      <c r="AC3740"/>
      <c r="AD3740"/>
      <c r="AE3740"/>
      <c r="AF3740"/>
      <c r="AG3740"/>
      <c r="AH3740"/>
      <c r="AI3740"/>
      <c r="AJ3740"/>
      <c r="AK3740"/>
      <c r="AL3740"/>
      <c r="AM3740"/>
      <c r="AN3740"/>
      <c r="AO3740"/>
      <c r="AP3740"/>
      <c r="AQ3740"/>
      <c r="AR3740"/>
      <c r="AS3740"/>
      <c r="AT3740"/>
      <c r="AU3740"/>
    </row>
    <row r="3741" spans="1:47">
      <c r="A3741"/>
      <c r="B3741"/>
      <c r="C3741"/>
      <c r="D3741"/>
      <c r="E3741"/>
      <c r="F3741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  <c r="AB3741"/>
      <c r="AC3741"/>
      <c r="AD3741"/>
      <c r="AE3741"/>
      <c r="AF3741"/>
      <c r="AG3741"/>
      <c r="AH3741"/>
      <c r="AI3741"/>
      <c r="AJ3741"/>
      <c r="AK3741"/>
      <c r="AL3741"/>
      <c r="AM3741"/>
      <c r="AN3741"/>
      <c r="AO3741"/>
      <c r="AP3741"/>
      <c r="AQ3741"/>
      <c r="AR3741"/>
      <c r="AS3741"/>
      <c r="AT3741"/>
      <c r="AU3741"/>
    </row>
    <row r="3742" spans="1:47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</row>
    <row r="3743" spans="1:47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</row>
    <row r="3744" spans="1:47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</row>
    <row r="3745" spans="1:47">
      <c r="A3745"/>
      <c r="B3745"/>
      <c r="C3745"/>
      <c r="D3745"/>
      <c r="E3745"/>
      <c r="F3745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  <c r="AB3745"/>
      <c r="AC3745"/>
      <c r="AD3745"/>
      <c r="AE3745"/>
      <c r="AF3745"/>
      <c r="AG3745"/>
      <c r="AH3745"/>
      <c r="AI3745"/>
      <c r="AJ3745"/>
      <c r="AK3745"/>
      <c r="AL3745"/>
      <c r="AM3745"/>
      <c r="AN3745"/>
      <c r="AO3745"/>
      <c r="AP3745"/>
      <c r="AQ3745"/>
      <c r="AR3745"/>
      <c r="AS3745"/>
      <c r="AT3745"/>
      <c r="AU3745"/>
    </row>
    <row r="3746" spans="1:47">
      <c r="A3746"/>
      <c r="B3746"/>
      <c r="C3746"/>
      <c r="D3746"/>
      <c r="E3746"/>
      <c r="F374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  <c r="AB3746"/>
      <c r="AC3746"/>
      <c r="AD3746"/>
      <c r="AE3746"/>
      <c r="AF3746"/>
      <c r="AG3746"/>
      <c r="AH3746"/>
      <c r="AI3746"/>
      <c r="AJ3746"/>
      <c r="AK3746"/>
      <c r="AL3746"/>
      <c r="AM3746"/>
      <c r="AN3746"/>
      <c r="AO3746"/>
      <c r="AP3746"/>
      <c r="AQ3746"/>
      <c r="AR3746"/>
      <c r="AS3746"/>
      <c r="AT3746"/>
      <c r="AU3746"/>
    </row>
    <row r="3747" spans="1:47">
      <c r="A3747"/>
      <c r="B3747"/>
      <c r="C3747"/>
      <c r="D3747"/>
      <c r="E3747"/>
      <c r="F3747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  <c r="AB3747"/>
      <c r="AC3747"/>
      <c r="AD3747"/>
      <c r="AE3747"/>
      <c r="AF3747"/>
      <c r="AG3747"/>
      <c r="AH3747"/>
      <c r="AI3747"/>
      <c r="AJ3747"/>
      <c r="AK3747"/>
      <c r="AL3747"/>
      <c r="AM3747"/>
      <c r="AN3747"/>
      <c r="AO3747"/>
      <c r="AP3747"/>
      <c r="AQ3747"/>
      <c r="AR3747"/>
      <c r="AS3747"/>
      <c r="AT3747"/>
      <c r="AU3747"/>
    </row>
    <row r="3748" spans="1:47">
      <c r="A3748"/>
      <c r="B3748"/>
      <c r="C3748"/>
      <c r="D3748"/>
      <c r="E3748"/>
      <c r="F3748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  <c r="AB3748"/>
      <c r="AC3748"/>
      <c r="AD3748"/>
      <c r="AE3748"/>
      <c r="AF3748"/>
      <c r="AG3748"/>
      <c r="AH3748"/>
      <c r="AI3748"/>
      <c r="AJ3748"/>
      <c r="AK3748"/>
      <c r="AL3748"/>
      <c r="AM3748"/>
      <c r="AN3748"/>
      <c r="AO3748"/>
      <c r="AP3748"/>
      <c r="AQ3748"/>
      <c r="AR3748"/>
      <c r="AS3748"/>
      <c r="AT3748"/>
      <c r="AU3748"/>
    </row>
    <row r="3749" spans="1:47">
      <c r="A3749"/>
      <c r="B3749"/>
      <c r="C3749"/>
      <c r="D3749"/>
      <c r="E3749"/>
      <c r="F3749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  <c r="AB3749"/>
      <c r="AC3749"/>
      <c r="AD3749"/>
      <c r="AE3749"/>
      <c r="AF3749"/>
      <c r="AG3749"/>
      <c r="AH3749"/>
      <c r="AI3749"/>
      <c r="AJ3749"/>
      <c r="AK3749"/>
      <c r="AL3749"/>
      <c r="AM3749"/>
      <c r="AN3749"/>
      <c r="AO3749"/>
      <c r="AP3749"/>
      <c r="AQ3749"/>
      <c r="AR3749"/>
      <c r="AS3749"/>
      <c r="AT3749"/>
      <c r="AU3749"/>
    </row>
    <row r="3750" spans="1:47">
      <c r="A3750"/>
      <c r="B3750"/>
      <c r="C3750"/>
      <c r="D3750"/>
      <c r="E3750"/>
      <c r="F3750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  <c r="AB3750"/>
      <c r="AC3750"/>
      <c r="AD3750"/>
      <c r="AE3750"/>
      <c r="AF3750"/>
      <c r="AG3750"/>
      <c r="AH3750"/>
      <c r="AI3750"/>
      <c r="AJ3750"/>
      <c r="AK3750"/>
      <c r="AL3750"/>
      <c r="AM3750"/>
      <c r="AN3750"/>
      <c r="AO3750"/>
      <c r="AP3750"/>
      <c r="AQ3750"/>
      <c r="AR3750"/>
      <c r="AS3750"/>
      <c r="AT3750"/>
      <c r="AU3750"/>
    </row>
    <row r="3751" spans="1:47">
      <c r="A3751"/>
      <c r="B3751"/>
      <c r="C3751"/>
      <c r="D3751"/>
      <c r="E3751"/>
      <c r="F3751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  <c r="AB3751"/>
      <c r="AC3751"/>
      <c r="AD3751"/>
      <c r="AE3751"/>
      <c r="AF3751"/>
      <c r="AG3751"/>
      <c r="AH3751"/>
      <c r="AI3751"/>
      <c r="AJ3751"/>
      <c r="AK3751"/>
      <c r="AL3751"/>
      <c r="AM3751"/>
      <c r="AN3751"/>
      <c r="AO3751"/>
      <c r="AP3751"/>
      <c r="AQ3751"/>
      <c r="AR3751"/>
      <c r="AS3751"/>
      <c r="AT3751"/>
      <c r="AU3751"/>
    </row>
    <row r="3752" spans="1:47">
      <c r="A3752"/>
      <c r="B3752"/>
      <c r="C3752"/>
      <c r="D3752"/>
      <c r="E3752"/>
      <c r="F3752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  <c r="AB3752"/>
      <c r="AC3752"/>
      <c r="AD3752"/>
      <c r="AE3752"/>
      <c r="AF3752"/>
      <c r="AG3752"/>
      <c r="AH3752"/>
      <c r="AI3752"/>
      <c r="AJ3752"/>
      <c r="AK3752"/>
      <c r="AL3752"/>
      <c r="AM3752"/>
      <c r="AN3752"/>
      <c r="AO3752"/>
      <c r="AP3752"/>
      <c r="AQ3752"/>
      <c r="AR3752"/>
      <c r="AS3752"/>
      <c r="AT3752"/>
      <c r="AU3752"/>
    </row>
    <row r="3753" spans="1:47">
      <c r="A3753"/>
      <c r="B3753"/>
      <c r="C3753"/>
      <c r="D3753"/>
      <c r="E3753"/>
      <c r="F3753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  <c r="AB3753"/>
      <c r="AC3753"/>
      <c r="AD3753"/>
      <c r="AE3753"/>
      <c r="AF3753"/>
      <c r="AG3753"/>
      <c r="AH3753"/>
      <c r="AI3753"/>
      <c r="AJ3753"/>
      <c r="AK3753"/>
      <c r="AL3753"/>
      <c r="AM3753"/>
      <c r="AN3753"/>
      <c r="AO3753"/>
      <c r="AP3753"/>
      <c r="AQ3753"/>
      <c r="AR3753"/>
      <c r="AS3753"/>
      <c r="AT3753"/>
      <c r="AU3753"/>
    </row>
    <row r="3754" spans="1:47">
      <c r="A3754"/>
      <c r="B3754"/>
      <c r="C3754"/>
      <c r="D3754"/>
      <c r="E3754"/>
      <c r="F3754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  <c r="AB3754"/>
      <c r="AC3754"/>
      <c r="AD3754"/>
      <c r="AE3754"/>
      <c r="AF3754"/>
      <c r="AG3754"/>
      <c r="AH3754"/>
      <c r="AI3754"/>
      <c r="AJ3754"/>
      <c r="AK3754"/>
      <c r="AL3754"/>
      <c r="AM3754"/>
      <c r="AN3754"/>
      <c r="AO3754"/>
      <c r="AP3754"/>
      <c r="AQ3754"/>
      <c r="AR3754"/>
      <c r="AS3754"/>
      <c r="AT3754"/>
      <c r="AU3754"/>
    </row>
    <row r="3755" spans="1:47">
      <c r="A3755"/>
      <c r="B3755"/>
      <c r="C3755"/>
      <c r="D3755"/>
      <c r="E3755"/>
      <c r="F3755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  <c r="AB3755"/>
      <c r="AC3755"/>
      <c r="AD3755"/>
      <c r="AE3755"/>
      <c r="AF3755"/>
      <c r="AG3755"/>
      <c r="AH3755"/>
      <c r="AI3755"/>
      <c r="AJ3755"/>
      <c r="AK3755"/>
      <c r="AL3755"/>
      <c r="AM3755"/>
      <c r="AN3755"/>
      <c r="AO3755"/>
      <c r="AP3755"/>
      <c r="AQ3755"/>
      <c r="AR3755"/>
      <c r="AS3755"/>
      <c r="AT3755"/>
      <c r="AU3755"/>
    </row>
    <row r="3756" spans="1:47">
      <c r="A3756"/>
      <c r="B3756"/>
      <c r="C3756"/>
      <c r="D3756"/>
      <c r="E3756"/>
      <c r="F375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  <c r="AB3756"/>
      <c r="AC3756"/>
      <c r="AD3756"/>
      <c r="AE3756"/>
      <c r="AF3756"/>
      <c r="AG3756"/>
      <c r="AH3756"/>
      <c r="AI3756"/>
      <c r="AJ3756"/>
      <c r="AK3756"/>
      <c r="AL3756"/>
      <c r="AM3756"/>
      <c r="AN3756"/>
      <c r="AO3756"/>
      <c r="AP3756"/>
      <c r="AQ3756"/>
      <c r="AR3756"/>
      <c r="AS3756"/>
      <c r="AT3756"/>
      <c r="AU3756"/>
    </row>
    <row r="3757" spans="1:47">
      <c r="A3757"/>
      <c r="B3757"/>
      <c r="C3757"/>
      <c r="D3757"/>
      <c r="E3757"/>
      <c r="F3757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  <c r="AB3757"/>
      <c r="AC3757"/>
      <c r="AD3757"/>
      <c r="AE3757"/>
      <c r="AF3757"/>
      <c r="AG3757"/>
      <c r="AH3757"/>
      <c r="AI3757"/>
      <c r="AJ3757"/>
      <c r="AK3757"/>
      <c r="AL3757"/>
      <c r="AM3757"/>
      <c r="AN3757"/>
      <c r="AO3757"/>
      <c r="AP3757"/>
      <c r="AQ3757"/>
      <c r="AR3757"/>
      <c r="AS3757"/>
      <c r="AT3757"/>
      <c r="AU3757"/>
    </row>
    <row r="3758" spans="1:47">
      <c r="A3758"/>
      <c r="B3758"/>
      <c r="C3758"/>
      <c r="D3758"/>
      <c r="E3758"/>
      <c r="F3758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  <c r="AB3758"/>
      <c r="AC3758"/>
      <c r="AD3758"/>
      <c r="AE3758"/>
      <c r="AF3758"/>
      <c r="AG3758"/>
      <c r="AH3758"/>
      <c r="AI3758"/>
      <c r="AJ3758"/>
      <c r="AK3758"/>
      <c r="AL3758"/>
      <c r="AM3758"/>
      <c r="AN3758"/>
      <c r="AO3758"/>
      <c r="AP3758"/>
      <c r="AQ3758"/>
      <c r="AR3758"/>
      <c r="AS3758"/>
      <c r="AT3758"/>
      <c r="AU3758"/>
    </row>
    <row r="3759" spans="1:47">
      <c r="A3759"/>
      <c r="B3759"/>
      <c r="C3759"/>
      <c r="D3759"/>
      <c r="E3759"/>
      <c r="F3759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  <c r="AB3759"/>
      <c r="AC3759"/>
      <c r="AD3759"/>
      <c r="AE3759"/>
      <c r="AF3759"/>
      <c r="AG3759"/>
      <c r="AH3759"/>
      <c r="AI3759"/>
      <c r="AJ3759"/>
      <c r="AK3759"/>
      <c r="AL3759"/>
      <c r="AM3759"/>
      <c r="AN3759"/>
      <c r="AO3759"/>
      <c r="AP3759"/>
      <c r="AQ3759"/>
      <c r="AR3759"/>
      <c r="AS3759"/>
      <c r="AT3759"/>
      <c r="AU3759"/>
    </row>
    <row r="3760" spans="1:47">
      <c r="A3760"/>
      <c r="B3760"/>
      <c r="C3760"/>
      <c r="D3760"/>
      <c r="E3760"/>
      <c r="F3760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  <c r="AB3760"/>
      <c r="AC3760"/>
      <c r="AD3760"/>
      <c r="AE3760"/>
      <c r="AF3760"/>
      <c r="AG3760"/>
      <c r="AH3760"/>
      <c r="AI3760"/>
      <c r="AJ3760"/>
      <c r="AK3760"/>
      <c r="AL3760"/>
      <c r="AM3760"/>
      <c r="AN3760"/>
      <c r="AO3760"/>
      <c r="AP3760"/>
      <c r="AQ3760"/>
      <c r="AR3760"/>
      <c r="AS3760"/>
      <c r="AT3760"/>
      <c r="AU3760"/>
    </row>
    <row r="3761" spans="1:47">
      <c r="A3761"/>
      <c r="B3761"/>
      <c r="C3761"/>
      <c r="D3761"/>
      <c r="E3761"/>
      <c r="F3761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  <c r="AB3761"/>
      <c r="AC3761"/>
      <c r="AD3761"/>
      <c r="AE3761"/>
      <c r="AF3761"/>
      <c r="AG3761"/>
      <c r="AH3761"/>
      <c r="AI3761"/>
      <c r="AJ3761"/>
      <c r="AK3761"/>
      <c r="AL3761"/>
      <c r="AM3761"/>
      <c r="AN3761"/>
      <c r="AO3761"/>
      <c r="AP3761"/>
      <c r="AQ3761"/>
      <c r="AR3761"/>
      <c r="AS3761"/>
      <c r="AT3761"/>
      <c r="AU3761"/>
    </row>
    <row r="3762" spans="1:47">
      <c r="A3762"/>
      <c r="B3762"/>
      <c r="C3762"/>
      <c r="D3762"/>
      <c r="E3762"/>
      <c r="F3762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  <c r="AB3762"/>
      <c r="AC3762"/>
      <c r="AD3762"/>
      <c r="AE3762"/>
      <c r="AF3762"/>
      <c r="AG3762"/>
      <c r="AH3762"/>
      <c r="AI3762"/>
      <c r="AJ3762"/>
      <c r="AK3762"/>
      <c r="AL3762"/>
      <c r="AM3762"/>
      <c r="AN3762"/>
      <c r="AO3762"/>
      <c r="AP3762"/>
      <c r="AQ3762"/>
      <c r="AR3762"/>
      <c r="AS3762"/>
      <c r="AT3762"/>
      <c r="AU3762"/>
    </row>
    <row r="3763" spans="1:47">
      <c r="A3763"/>
      <c r="B3763"/>
      <c r="C3763"/>
      <c r="D3763"/>
      <c r="E3763"/>
      <c r="F3763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  <c r="AB3763"/>
      <c r="AC3763"/>
      <c r="AD3763"/>
      <c r="AE3763"/>
      <c r="AF3763"/>
      <c r="AG3763"/>
      <c r="AH3763"/>
      <c r="AI3763"/>
      <c r="AJ3763"/>
      <c r="AK3763"/>
      <c r="AL3763"/>
      <c r="AM3763"/>
      <c r="AN3763"/>
      <c r="AO3763"/>
      <c r="AP3763"/>
      <c r="AQ3763"/>
      <c r="AR3763"/>
      <c r="AS3763"/>
      <c r="AT3763"/>
      <c r="AU3763"/>
    </row>
    <row r="3764" spans="1:47">
      <c r="A3764"/>
      <c r="B3764"/>
      <c r="C3764"/>
      <c r="D3764"/>
      <c r="E3764"/>
      <c r="F3764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  <c r="AB3764"/>
      <c r="AC3764"/>
      <c r="AD3764"/>
      <c r="AE3764"/>
      <c r="AF3764"/>
      <c r="AG3764"/>
      <c r="AH3764"/>
      <c r="AI3764"/>
      <c r="AJ3764"/>
      <c r="AK3764"/>
      <c r="AL3764"/>
      <c r="AM3764"/>
      <c r="AN3764"/>
      <c r="AO3764"/>
      <c r="AP3764"/>
      <c r="AQ3764"/>
      <c r="AR3764"/>
      <c r="AS3764"/>
      <c r="AT3764"/>
      <c r="AU3764"/>
    </row>
    <row r="3765" spans="1:47">
      <c r="A3765"/>
      <c r="B3765"/>
      <c r="C3765"/>
      <c r="D3765"/>
      <c r="E3765"/>
      <c r="F3765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  <c r="AB3765"/>
      <c r="AC3765"/>
      <c r="AD3765"/>
      <c r="AE3765"/>
      <c r="AF3765"/>
      <c r="AG3765"/>
      <c r="AH3765"/>
      <c r="AI3765"/>
      <c r="AJ3765"/>
      <c r="AK3765"/>
      <c r="AL3765"/>
      <c r="AM3765"/>
      <c r="AN3765"/>
      <c r="AO3765"/>
      <c r="AP3765"/>
      <c r="AQ3765"/>
      <c r="AR3765"/>
      <c r="AS3765"/>
      <c r="AT3765"/>
      <c r="AU3765"/>
    </row>
    <row r="3766" spans="1:47">
      <c r="A3766"/>
      <c r="B3766"/>
      <c r="C3766"/>
      <c r="D3766"/>
      <c r="E3766"/>
      <c r="F376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  <c r="AB3766"/>
      <c r="AC3766"/>
      <c r="AD3766"/>
      <c r="AE3766"/>
      <c r="AF3766"/>
      <c r="AG3766"/>
      <c r="AH3766"/>
      <c r="AI3766"/>
      <c r="AJ3766"/>
      <c r="AK3766"/>
      <c r="AL3766"/>
      <c r="AM3766"/>
      <c r="AN3766"/>
      <c r="AO3766"/>
      <c r="AP3766"/>
      <c r="AQ3766"/>
      <c r="AR3766"/>
      <c r="AS3766"/>
      <c r="AT3766"/>
      <c r="AU3766"/>
    </row>
    <row r="3767" spans="1:47">
      <c r="A3767"/>
      <c r="B3767"/>
      <c r="C3767"/>
      <c r="D3767"/>
      <c r="E3767"/>
      <c r="F3767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  <c r="AB3767"/>
      <c r="AC3767"/>
      <c r="AD3767"/>
      <c r="AE3767"/>
      <c r="AF3767"/>
      <c r="AG3767"/>
      <c r="AH3767"/>
      <c r="AI3767"/>
      <c r="AJ3767"/>
      <c r="AK3767"/>
      <c r="AL3767"/>
      <c r="AM3767"/>
      <c r="AN3767"/>
      <c r="AO3767"/>
      <c r="AP3767"/>
      <c r="AQ3767"/>
      <c r="AR3767"/>
      <c r="AS3767"/>
      <c r="AT3767"/>
      <c r="AU3767"/>
    </row>
    <row r="3768" spans="1:47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</row>
    <row r="3769" spans="1:47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</row>
    <row r="3770" spans="1:47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</row>
    <row r="3771" spans="1:47">
      <c r="A3771"/>
      <c r="B3771"/>
      <c r="C3771"/>
      <c r="D3771"/>
      <c r="E3771"/>
      <c r="F3771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  <c r="AB3771"/>
      <c r="AC3771"/>
      <c r="AD3771"/>
      <c r="AE3771"/>
      <c r="AF3771"/>
      <c r="AG3771"/>
      <c r="AH3771"/>
      <c r="AI3771"/>
      <c r="AJ3771"/>
      <c r="AK3771"/>
      <c r="AL3771"/>
      <c r="AM3771"/>
      <c r="AN3771"/>
      <c r="AO3771"/>
      <c r="AP3771"/>
      <c r="AQ3771"/>
      <c r="AR3771"/>
      <c r="AS3771"/>
      <c r="AT3771"/>
      <c r="AU3771"/>
    </row>
    <row r="3772" spans="1:47">
      <c r="A3772"/>
      <c r="B3772"/>
      <c r="C3772"/>
      <c r="D3772"/>
      <c r="E3772"/>
      <c r="F3772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  <c r="AB3772"/>
      <c r="AC3772"/>
      <c r="AD3772"/>
      <c r="AE3772"/>
      <c r="AF3772"/>
      <c r="AG3772"/>
      <c r="AH3772"/>
      <c r="AI3772"/>
      <c r="AJ3772"/>
      <c r="AK3772"/>
      <c r="AL3772"/>
      <c r="AM3772"/>
      <c r="AN3772"/>
      <c r="AO3772"/>
      <c r="AP3772"/>
      <c r="AQ3772"/>
      <c r="AR3772"/>
      <c r="AS3772"/>
      <c r="AT3772"/>
      <c r="AU3772"/>
    </row>
    <row r="3773" spans="1:47">
      <c r="A3773"/>
      <c r="B3773"/>
      <c r="C3773"/>
      <c r="D3773"/>
      <c r="E3773"/>
      <c r="F3773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  <c r="AB3773"/>
      <c r="AC3773"/>
      <c r="AD3773"/>
      <c r="AE3773"/>
      <c r="AF3773"/>
      <c r="AG3773"/>
      <c r="AH3773"/>
      <c r="AI3773"/>
      <c r="AJ3773"/>
      <c r="AK3773"/>
      <c r="AL3773"/>
      <c r="AM3773"/>
      <c r="AN3773"/>
      <c r="AO3773"/>
      <c r="AP3773"/>
      <c r="AQ3773"/>
      <c r="AR3773"/>
      <c r="AS3773"/>
      <c r="AT3773"/>
      <c r="AU3773"/>
    </row>
    <row r="3774" spans="1:47">
      <c r="A3774"/>
      <c r="B3774"/>
      <c r="C3774"/>
      <c r="D3774"/>
      <c r="E3774"/>
      <c r="F3774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  <c r="AB3774"/>
      <c r="AC3774"/>
      <c r="AD3774"/>
      <c r="AE3774"/>
      <c r="AF3774"/>
      <c r="AG3774"/>
      <c r="AH3774"/>
      <c r="AI3774"/>
      <c r="AJ3774"/>
      <c r="AK3774"/>
      <c r="AL3774"/>
      <c r="AM3774"/>
      <c r="AN3774"/>
      <c r="AO3774"/>
      <c r="AP3774"/>
      <c r="AQ3774"/>
      <c r="AR3774"/>
      <c r="AS3774"/>
      <c r="AT3774"/>
      <c r="AU3774"/>
    </row>
    <row r="3775" spans="1:47">
      <c r="A3775"/>
      <c r="B3775"/>
      <c r="C3775"/>
      <c r="D3775"/>
      <c r="E3775"/>
      <c r="F3775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  <c r="AB3775"/>
      <c r="AC3775"/>
      <c r="AD3775"/>
      <c r="AE3775"/>
      <c r="AF3775"/>
      <c r="AG3775"/>
      <c r="AH3775"/>
      <c r="AI3775"/>
      <c r="AJ3775"/>
      <c r="AK3775"/>
      <c r="AL3775"/>
      <c r="AM3775"/>
      <c r="AN3775"/>
      <c r="AO3775"/>
      <c r="AP3775"/>
      <c r="AQ3775"/>
      <c r="AR3775"/>
      <c r="AS3775"/>
      <c r="AT3775"/>
      <c r="AU3775"/>
    </row>
    <row r="3776" spans="1:47">
      <c r="A3776"/>
      <c r="B3776"/>
      <c r="C3776"/>
      <c r="D3776"/>
      <c r="E3776"/>
      <c r="F377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  <c r="AB3776"/>
      <c r="AC3776"/>
      <c r="AD3776"/>
      <c r="AE3776"/>
      <c r="AF3776"/>
      <c r="AG3776"/>
      <c r="AH3776"/>
      <c r="AI3776"/>
      <c r="AJ3776"/>
      <c r="AK3776"/>
      <c r="AL3776"/>
      <c r="AM3776"/>
      <c r="AN3776"/>
      <c r="AO3776"/>
      <c r="AP3776"/>
      <c r="AQ3776"/>
      <c r="AR3776"/>
      <c r="AS3776"/>
      <c r="AT3776"/>
      <c r="AU3776"/>
    </row>
    <row r="3777" spans="1:47">
      <c r="A3777"/>
      <c r="B3777"/>
      <c r="C3777"/>
      <c r="D3777"/>
      <c r="E3777"/>
      <c r="F3777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  <c r="AB3777"/>
      <c r="AC3777"/>
      <c r="AD3777"/>
      <c r="AE3777"/>
      <c r="AF3777"/>
      <c r="AG3777"/>
      <c r="AH3777"/>
      <c r="AI3777"/>
      <c r="AJ3777"/>
      <c r="AK3777"/>
      <c r="AL3777"/>
      <c r="AM3777"/>
      <c r="AN3777"/>
      <c r="AO3777"/>
      <c r="AP3777"/>
      <c r="AQ3777"/>
      <c r="AR3777"/>
      <c r="AS3777"/>
      <c r="AT3777"/>
      <c r="AU3777"/>
    </row>
    <row r="3778" spans="1:47">
      <c r="A3778"/>
      <c r="B3778"/>
      <c r="C3778"/>
      <c r="D3778"/>
      <c r="E3778"/>
      <c r="F3778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  <c r="AB3778"/>
      <c r="AC3778"/>
      <c r="AD3778"/>
      <c r="AE3778"/>
      <c r="AF3778"/>
      <c r="AG3778"/>
      <c r="AH3778"/>
      <c r="AI3778"/>
      <c r="AJ3778"/>
      <c r="AK3778"/>
      <c r="AL3778"/>
      <c r="AM3778"/>
      <c r="AN3778"/>
      <c r="AO3778"/>
      <c r="AP3778"/>
      <c r="AQ3778"/>
      <c r="AR3778"/>
      <c r="AS3778"/>
      <c r="AT3778"/>
      <c r="AU3778"/>
    </row>
    <row r="3779" spans="1:47">
      <c r="A3779"/>
      <c r="B3779"/>
      <c r="C3779"/>
      <c r="D3779"/>
      <c r="E3779"/>
      <c r="F3779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  <c r="AB3779"/>
      <c r="AC3779"/>
      <c r="AD3779"/>
      <c r="AE3779"/>
      <c r="AF3779"/>
      <c r="AG3779"/>
      <c r="AH3779"/>
      <c r="AI3779"/>
      <c r="AJ3779"/>
      <c r="AK3779"/>
      <c r="AL3779"/>
      <c r="AM3779"/>
      <c r="AN3779"/>
      <c r="AO3779"/>
      <c r="AP3779"/>
      <c r="AQ3779"/>
      <c r="AR3779"/>
      <c r="AS3779"/>
      <c r="AT3779"/>
      <c r="AU3779"/>
    </row>
    <row r="3780" spans="1:47">
      <c r="A3780"/>
      <c r="B3780"/>
      <c r="C3780"/>
      <c r="D3780"/>
      <c r="E3780"/>
      <c r="F3780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  <c r="AB3780"/>
      <c r="AC3780"/>
      <c r="AD3780"/>
      <c r="AE3780"/>
      <c r="AF3780"/>
      <c r="AG3780"/>
      <c r="AH3780"/>
      <c r="AI3780"/>
      <c r="AJ3780"/>
      <c r="AK3780"/>
      <c r="AL3780"/>
      <c r="AM3780"/>
      <c r="AN3780"/>
      <c r="AO3780"/>
      <c r="AP3780"/>
      <c r="AQ3780"/>
      <c r="AR3780"/>
      <c r="AS3780"/>
      <c r="AT3780"/>
      <c r="AU3780"/>
    </row>
    <row r="3781" spans="1:47">
      <c r="A3781"/>
      <c r="B3781"/>
      <c r="C3781"/>
      <c r="D3781"/>
      <c r="E3781"/>
      <c r="F3781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  <c r="AB3781"/>
      <c r="AC3781"/>
      <c r="AD3781"/>
      <c r="AE3781"/>
      <c r="AF3781"/>
      <c r="AG3781"/>
      <c r="AH3781"/>
      <c r="AI3781"/>
      <c r="AJ3781"/>
      <c r="AK3781"/>
      <c r="AL3781"/>
      <c r="AM3781"/>
      <c r="AN3781"/>
      <c r="AO3781"/>
      <c r="AP3781"/>
      <c r="AQ3781"/>
      <c r="AR3781"/>
      <c r="AS3781"/>
      <c r="AT3781"/>
      <c r="AU3781"/>
    </row>
    <row r="3782" spans="1:47">
      <c r="A3782"/>
      <c r="B3782"/>
      <c r="C3782"/>
      <c r="D3782"/>
      <c r="E3782"/>
      <c r="F3782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  <c r="AB3782"/>
      <c r="AC3782"/>
      <c r="AD3782"/>
      <c r="AE3782"/>
      <c r="AF3782"/>
      <c r="AG3782"/>
      <c r="AH3782"/>
      <c r="AI3782"/>
      <c r="AJ3782"/>
      <c r="AK3782"/>
      <c r="AL3782"/>
      <c r="AM3782"/>
      <c r="AN3782"/>
      <c r="AO3782"/>
      <c r="AP3782"/>
      <c r="AQ3782"/>
      <c r="AR3782"/>
      <c r="AS3782"/>
      <c r="AT3782"/>
      <c r="AU3782"/>
    </row>
    <row r="3783" spans="1:47">
      <c r="A3783"/>
      <c r="B3783"/>
      <c r="C3783"/>
      <c r="D3783"/>
      <c r="E3783"/>
      <c r="F3783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  <c r="AB3783"/>
      <c r="AC3783"/>
      <c r="AD3783"/>
      <c r="AE3783"/>
      <c r="AF3783"/>
      <c r="AG3783"/>
      <c r="AH3783"/>
      <c r="AI3783"/>
      <c r="AJ3783"/>
      <c r="AK3783"/>
      <c r="AL3783"/>
      <c r="AM3783"/>
      <c r="AN3783"/>
      <c r="AO3783"/>
      <c r="AP3783"/>
      <c r="AQ3783"/>
      <c r="AR3783"/>
      <c r="AS3783"/>
      <c r="AT3783"/>
      <c r="AU3783"/>
    </row>
    <row r="3784" spans="1:47">
      <c r="A3784"/>
      <c r="B3784"/>
      <c r="C3784"/>
      <c r="D3784"/>
      <c r="E3784"/>
      <c r="F3784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  <c r="AB3784"/>
      <c r="AC3784"/>
      <c r="AD3784"/>
      <c r="AE3784"/>
      <c r="AF3784"/>
      <c r="AG3784"/>
      <c r="AH3784"/>
      <c r="AI3784"/>
      <c r="AJ3784"/>
      <c r="AK3784"/>
      <c r="AL3784"/>
      <c r="AM3784"/>
      <c r="AN3784"/>
      <c r="AO3784"/>
      <c r="AP3784"/>
      <c r="AQ3784"/>
      <c r="AR3784"/>
      <c r="AS3784"/>
      <c r="AT3784"/>
      <c r="AU3784"/>
    </row>
    <row r="3785" spans="1:47">
      <c r="A3785"/>
      <c r="B3785"/>
      <c r="C3785"/>
      <c r="D3785"/>
      <c r="E3785"/>
      <c r="F3785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  <c r="AB3785"/>
      <c r="AC3785"/>
      <c r="AD3785"/>
      <c r="AE3785"/>
      <c r="AF3785"/>
      <c r="AG3785"/>
      <c r="AH3785"/>
      <c r="AI3785"/>
      <c r="AJ3785"/>
      <c r="AK3785"/>
      <c r="AL3785"/>
      <c r="AM3785"/>
      <c r="AN3785"/>
      <c r="AO3785"/>
      <c r="AP3785"/>
      <c r="AQ3785"/>
      <c r="AR3785"/>
      <c r="AS3785"/>
      <c r="AT3785"/>
      <c r="AU3785"/>
    </row>
    <row r="3786" spans="1:47">
      <c r="A3786"/>
      <c r="B3786"/>
      <c r="C3786"/>
      <c r="D3786"/>
      <c r="E3786"/>
      <c r="F378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  <c r="AB3786"/>
      <c r="AC3786"/>
      <c r="AD3786"/>
      <c r="AE3786"/>
      <c r="AF3786"/>
      <c r="AG3786"/>
      <c r="AH3786"/>
      <c r="AI3786"/>
      <c r="AJ3786"/>
      <c r="AK3786"/>
      <c r="AL3786"/>
      <c r="AM3786"/>
      <c r="AN3786"/>
      <c r="AO3786"/>
      <c r="AP3786"/>
      <c r="AQ3786"/>
      <c r="AR3786"/>
      <c r="AS3786"/>
      <c r="AT3786"/>
      <c r="AU3786"/>
    </row>
    <row r="3787" spans="1:47">
      <c r="A3787"/>
      <c r="B3787"/>
      <c r="C3787"/>
      <c r="D3787"/>
      <c r="E3787"/>
      <c r="F3787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  <c r="AB3787"/>
      <c r="AC3787"/>
      <c r="AD3787"/>
      <c r="AE3787"/>
      <c r="AF3787"/>
      <c r="AG3787"/>
      <c r="AH3787"/>
      <c r="AI3787"/>
      <c r="AJ3787"/>
      <c r="AK3787"/>
      <c r="AL3787"/>
      <c r="AM3787"/>
      <c r="AN3787"/>
      <c r="AO3787"/>
      <c r="AP3787"/>
      <c r="AQ3787"/>
      <c r="AR3787"/>
      <c r="AS3787"/>
      <c r="AT3787"/>
      <c r="AU3787"/>
    </row>
    <row r="3788" spans="1:47">
      <c r="A3788"/>
      <c r="B3788"/>
      <c r="C3788"/>
      <c r="D3788"/>
      <c r="E3788"/>
      <c r="F3788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  <c r="AB3788"/>
      <c r="AC3788"/>
      <c r="AD3788"/>
      <c r="AE3788"/>
      <c r="AF3788"/>
      <c r="AG3788"/>
      <c r="AH3788"/>
      <c r="AI3788"/>
      <c r="AJ3788"/>
      <c r="AK3788"/>
      <c r="AL3788"/>
      <c r="AM3788"/>
      <c r="AN3788"/>
      <c r="AO3788"/>
      <c r="AP3788"/>
      <c r="AQ3788"/>
      <c r="AR3788"/>
      <c r="AS3788"/>
      <c r="AT3788"/>
      <c r="AU3788"/>
    </row>
    <row r="3789" spans="1:47">
      <c r="A3789"/>
      <c r="B3789"/>
      <c r="C3789"/>
      <c r="D3789"/>
      <c r="E3789"/>
      <c r="F3789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  <c r="AB3789"/>
      <c r="AC3789"/>
      <c r="AD3789"/>
      <c r="AE3789"/>
      <c r="AF3789"/>
      <c r="AG3789"/>
      <c r="AH3789"/>
      <c r="AI3789"/>
      <c r="AJ3789"/>
      <c r="AK3789"/>
      <c r="AL3789"/>
      <c r="AM3789"/>
      <c r="AN3789"/>
      <c r="AO3789"/>
      <c r="AP3789"/>
      <c r="AQ3789"/>
      <c r="AR3789"/>
      <c r="AS3789"/>
      <c r="AT3789"/>
      <c r="AU3789"/>
    </row>
    <row r="3790" spans="1:47">
      <c r="A3790"/>
      <c r="B3790"/>
      <c r="C3790"/>
      <c r="D3790"/>
      <c r="E3790"/>
      <c r="F3790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  <c r="AB3790"/>
      <c r="AC3790"/>
      <c r="AD3790"/>
      <c r="AE3790"/>
      <c r="AF3790"/>
      <c r="AG3790"/>
      <c r="AH3790"/>
      <c r="AI3790"/>
      <c r="AJ3790"/>
      <c r="AK3790"/>
      <c r="AL3790"/>
      <c r="AM3790"/>
      <c r="AN3790"/>
      <c r="AO3790"/>
      <c r="AP3790"/>
      <c r="AQ3790"/>
      <c r="AR3790"/>
      <c r="AS3790"/>
      <c r="AT3790"/>
      <c r="AU3790"/>
    </row>
    <row r="3791" spans="1:47">
      <c r="A3791"/>
      <c r="B3791"/>
      <c r="C3791"/>
      <c r="D3791"/>
      <c r="E3791"/>
      <c r="F3791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  <c r="AB3791"/>
      <c r="AC3791"/>
      <c r="AD3791"/>
      <c r="AE3791"/>
      <c r="AF3791"/>
      <c r="AG3791"/>
      <c r="AH3791"/>
      <c r="AI3791"/>
      <c r="AJ3791"/>
      <c r="AK3791"/>
      <c r="AL3791"/>
      <c r="AM3791"/>
      <c r="AN3791"/>
      <c r="AO3791"/>
      <c r="AP3791"/>
      <c r="AQ3791"/>
      <c r="AR3791"/>
      <c r="AS3791"/>
      <c r="AT3791"/>
      <c r="AU3791"/>
    </row>
    <row r="3792" spans="1:47">
      <c r="A3792"/>
      <c r="B3792"/>
      <c r="C3792"/>
      <c r="D3792"/>
      <c r="E3792"/>
      <c r="F3792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  <c r="AB3792"/>
      <c r="AC3792"/>
      <c r="AD3792"/>
      <c r="AE3792"/>
      <c r="AF3792"/>
      <c r="AG3792"/>
      <c r="AH3792"/>
      <c r="AI3792"/>
      <c r="AJ3792"/>
      <c r="AK3792"/>
      <c r="AL3792"/>
      <c r="AM3792"/>
      <c r="AN3792"/>
      <c r="AO3792"/>
      <c r="AP3792"/>
      <c r="AQ3792"/>
      <c r="AR3792"/>
      <c r="AS3792"/>
      <c r="AT3792"/>
      <c r="AU3792"/>
    </row>
    <row r="3793" spans="1:47">
      <c r="A3793"/>
      <c r="B3793"/>
      <c r="C3793"/>
      <c r="D3793"/>
      <c r="E3793"/>
      <c r="F3793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  <c r="AB3793"/>
      <c r="AC3793"/>
      <c r="AD3793"/>
      <c r="AE3793"/>
      <c r="AF3793"/>
      <c r="AG3793"/>
      <c r="AH3793"/>
      <c r="AI3793"/>
      <c r="AJ3793"/>
      <c r="AK3793"/>
      <c r="AL3793"/>
      <c r="AM3793"/>
      <c r="AN3793"/>
      <c r="AO3793"/>
      <c r="AP3793"/>
      <c r="AQ3793"/>
      <c r="AR3793"/>
      <c r="AS3793"/>
      <c r="AT3793"/>
      <c r="AU3793"/>
    </row>
    <row r="3794" spans="1:47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</row>
    <row r="3795" spans="1:47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</row>
    <row r="3796" spans="1:47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</row>
    <row r="3797" spans="1:47">
      <c r="A3797"/>
      <c r="B3797"/>
      <c r="C3797"/>
      <c r="D3797"/>
      <c r="E3797"/>
      <c r="F3797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  <c r="AB3797"/>
      <c r="AC3797"/>
      <c r="AD3797"/>
      <c r="AE3797"/>
      <c r="AF3797"/>
      <c r="AG3797"/>
      <c r="AH3797"/>
      <c r="AI3797"/>
      <c r="AJ3797"/>
      <c r="AK3797"/>
      <c r="AL3797"/>
      <c r="AM3797"/>
      <c r="AN3797"/>
      <c r="AO3797"/>
      <c r="AP3797"/>
      <c r="AQ3797"/>
      <c r="AR3797"/>
      <c r="AS3797"/>
      <c r="AT3797"/>
      <c r="AU3797"/>
    </row>
    <row r="3798" spans="1:47">
      <c r="A3798"/>
      <c r="B3798"/>
      <c r="C3798"/>
      <c r="D3798"/>
      <c r="E3798"/>
      <c r="F3798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  <c r="AB3798"/>
      <c r="AC3798"/>
      <c r="AD3798"/>
      <c r="AE3798"/>
      <c r="AF3798"/>
      <c r="AG3798"/>
      <c r="AH3798"/>
      <c r="AI3798"/>
      <c r="AJ3798"/>
      <c r="AK3798"/>
      <c r="AL3798"/>
      <c r="AM3798"/>
      <c r="AN3798"/>
      <c r="AO3798"/>
      <c r="AP3798"/>
      <c r="AQ3798"/>
      <c r="AR3798"/>
      <c r="AS3798"/>
      <c r="AT3798"/>
      <c r="AU3798"/>
    </row>
    <row r="3799" spans="1:47">
      <c r="A3799"/>
      <c r="B3799"/>
      <c r="C3799"/>
      <c r="D3799"/>
      <c r="E3799"/>
      <c r="F3799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  <c r="AB3799"/>
      <c r="AC3799"/>
      <c r="AD3799"/>
      <c r="AE3799"/>
      <c r="AF3799"/>
      <c r="AG3799"/>
      <c r="AH3799"/>
      <c r="AI3799"/>
      <c r="AJ3799"/>
      <c r="AK3799"/>
      <c r="AL3799"/>
      <c r="AM3799"/>
      <c r="AN3799"/>
      <c r="AO3799"/>
      <c r="AP3799"/>
      <c r="AQ3799"/>
      <c r="AR3799"/>
      <c r="AS3799"/>
      <c r="AT3799"/>
      <c r="AU3799"/>
    </row>
    <row r="3800" spans="1:47">
      <c r="A3800"/>
      <c r="B3800"/>
      <c r="C3800"/>
      <c r="D3800"/>
      <c r="E3800"/>
      <c r="F3800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  <c r="AB3800"/>
      <c r="AC3800"/>
      <c r="AD3800"/>
      <c r="AE3800"/>
      <c r="AF3800"/>
      <c r="AG3800"/>
      <c r="AH3800"/>
      <c r="AI3800"/>
      <c r="AJ3800"/>
      <c r="AK3800"/>
      <c r="AL3800"/>
      <c r="AM3800"/>
      <c r="AN3800"/>
      <c r="AO3800"/>
      <c r="AP3800"/>
      <c r="AQ3800"/>
      <c r="AR3800"/>
      <c r="AS3800"/>
      <c r="AT3800"/>
      <c r="AU3800"/>
    </row>
    <row r="3801" spans="1:47">
      <c r="A3801"/>
      <c r="B3801"/>
      <c r="C3801"/>
      <c r="D3801"/>
      <c r="E3801"/>
      <c r="F3801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  <c r="AB3801"/>
      <c r="AC3801"/>
      <c r="AD3801"/>
      <c r="AE3801"/>
      <c r="AF3801"/>
      <c r="AG3801"/>
      <c r="AH3801"/>
      <c r="AI3801"/>
      <c r="AJ3801"/>
      <c r="AK3801"/>
      <c r="AL3801"/>
      <c r="AM3801"/>
      <c r="AN3801"/>
      <c r="AO3801"/>
      <c r="AP3801"/>
      <c r="AQ3801"/>
      <c r="AR3801"/>
      <c r="AS3801"/>
      <c r="AT3801"/>
      <c r="AU3801"/>
    </row>
    <row r="3802" spans="1:47">
      <c r="A3802"/>
      <c r="B3802"/>
      <c r="C3802"/>
      <c r="D3802"/>
      <c r="E3802"/>
      <c r="F3802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  <c r="AB3802"/>
      <c r="AC3802"/>
      <c r="AD3802"/>
      <c r="AE3802"/>
      <c r="AF3802"/>
      <c r="AG3802"/>
      <c r="AH3802"/>
      <c r="AI3802"/>
      <c r="AJ3802"/>
      <c r="AK3802"/>
      <c r="AL3802"/>
      <c r="AM3802"/>
      <c r="AN3802"/>
      <c r="AO3802"/>
      <c r="AP3802"/>
      <c r="AQ3802"/>
      <c r="AR3802"/>
      <c r="AS3802"/>
      <c r="AT3802"/>
      <c r="AU3802"/>
    </row>
    <row r="3803" spans="1:47">
      <c r="A3803"/>
      <c r="B3803"/>
      <c r="C3803"/>
      <c r="D3803"/>
      <c r="E3803"/>
      <c r="F3803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  <c r="AB3803"/>
      <c r="AC3803"/>
      <c r="AD3803"/>
      <c r="AE3803"/>
      <c r="AF3803"/>
      <c r="AG3803"/>
      <c r="AH3803"/>
      <c r="AI3803"/>
      <c r="AJ3803"/>
      <c r="AK3803"/>
      <c r="AL3803"/>
      <c r="AM3803"/>
      <c r="AN3803"/>
      <c r="AO3803"/>
      <c r="AP3803"/>
      <c r="AQ3803"/>
      <c r="AR3803"/>
      <c r="AS3803"/>
      <c r="AT3803"/>
      <c r="AU3803"/>
    </row>
    <row r="3804" spans="1:47">
      <c r="A3804"/>
      <c r="B3804"/>
      <c r="C3804"/>
      <c r="D3804"/>
      <c r="E3804"/>
      <c r="F3804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  <c r="AB3804"/>
      <c r="AC3804"/>
      <c r="AD3804"/>
      <c r="AE3804"/>
      <c r="AF3804"/>
      <c r="AG3804"/>
      <c r="AH3804"/>
      <c r="AI3804"/>
      <c r="AJ3804"/>
      <c r="AK3804"/>
      <c r="AL3804"/>
      <c r="AM3804"/>
      <c r="AN3804"/>
      <c r="AO3804"/>
      <c r="AP3804"/>
      <c r="AQ3804"/>
      <c r="AR3804"/>
      <c r="AS3804"/>
      <c r="AT3804"/>
      <c r="AU3804"/>
    </row>
    <row r="3805" spans="1:47">
      <c r="A3805"/>
      <c r="B3805"/>
      <c r="C3805"/>
      <c r="D3805"/>
      <c r="E3805"/>
      <c r="F3805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  <c r="AB3805"/>
      <c r="AC3805"/>
      <c r="AD3805"/>
      <c r="AE3805"/>
      <c r="AF3805"/>
      <c r="AG3805"/>
      <c r="AH3805"/>
      <c r="AI3805"/>
      <c r="AJ3805"/>
      <c r="AK3805"/>
      <c r="AL3805"/>
      <c r="AM3805"/>
      <c r="AN3805"/>
      <c r="AO3805"/>
      <c r="AP3805"/>
      <c r="AQ3805"/>
      <c r="AR3805"/>
      <c r="AS3805"/>
      <c r="AT3805"/>
      <c r="AU3805"/>
    </row>
    <row r="3806" spans="1:47">
      <c r="A3806"/>
      <c r="B3806"/>
      <c r="C3806"/>
      <c r="D3806"/>
      <c r="E3806"/>
      <c r="F380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  <c r="AB3806"/>
      <c r="AC3806"/>
      <c r="AD3806"/>
      <c r="AE3806"/>
      <c r="AF3806"/>
      <c r="AG3806"/>
      <c r="AH3806"/>
      <c r="AI3806"/>
      <c r="AJ3806"/>
      <c r="AK3806"/>
      <c r="AL3806"/>
      <c r="AM3806"/>
      <c r="AN3806"/>
      <c r="AO3806"/>
      <c r="AP3806"/>
      <c r="AQ3806"/>
      <c r="AR3806"/>
      <c r="AS3806"/>
      <c r="AT3806"/>
      <c r="AU3806"/>
    </row>
    <row r="3807" spans="1:47">
      <c r="A3807"/>
      <c r="B3807"/>
      <c r="C3807"/>
      <c r="D3807"/>
      <c r="E3807"/>
      <c r="F3807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  <c r="AB3807"/>
      <c r="AC3807"/>
      <c r="AD3807"/>
      <c r="AE3807"/>
      <c r="AF3807"/>
      <c r="AG3807"/>
      <c r="AH3807"/>
      <c r="AI3807"/>
      <c r="AJ3807"/>
      <c r="AK3807"/>
      <c r="AL3807"/>
      <c r="AM3807"/>
      <c r="AN3807"/>
      <c r="AO3807"/>
      <c r="AP3807"/>
      <c r="AQ3807"/>
      <c r="AR3807"/>
      <c r="AS3807"/>
      <c r="AT3807"/>
      <c r="AU3807"/>
    </row>
    <row r="3808" spans="1:47">
      <c r="A3808"/>
      <c r="B3808"/>
      <c r="C3808"/>
      <c r="D3808"/>
      <c r="E3808"/>
      <c r="F3808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  <c r="AB3808"/>
      <c r="AC3808"/>
      <c r="AD3808"/>
      <c r="AE3808"/>
      <c r="AF3808"/>
      <c r="AG3808"/>
      <c r="AH3808"/>
      <c r="AI3808"/>
      <c r="AJ3808"/>
      <c r="AK3808"/>
      <c r="AL3808"/>
      <c r="AM3808"/>
      <c r="AN3808"/>
      <c r="AO3808"/>
      <c r="AP3808"/>
      <c r="AQ3808"/>
      <c r="AR3808"/>
      <c r="AS3808"/>
      <c r="AT3808"/>
      <c r="AU3808"/>
    </row>
    <row r="3809" spans="1:47">
      <c r="A3809"/>
      <c r="B3809"/>
      <c r="C3809"/>
      <c r="D3809"/>
      <c r="E3809"/>
      <c r="F3809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  <c r="AB3809"/>
      <c r="AC3809"/>
      <c r="AD3809"/>
      <c r="AE3809"/>
      <c r="AF3809"/>
      <c r="AG3809"/>
      <c r="AH3809"/>
      <c r="AI3809"/>
      <c r="AJ3809"/>
      <c r="AK3809"/>
      <c r="AL3809"/>
      <c r="AM3809"/>
      <c r="AN3809"/>
      <c r="AO3809"/>
      <c r="AP3809"/>
      <c r="AQ3809"/>
      <c r="AR3809"/>
      <c r="AS3809"/>
      <c r="AT3809"/>
      <c r="AU3809"/>
    </row>
    <row r="3810" spans="1:47">
      <c r="A3810"/>
      <c r="B3810"/>
      <c r="C3810"/>
      <c r="D3810"/>
      <c r="E3810"/>
      <c r="F3810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  <c r="AB3810"/>
      <c r="AC3810"/>
      <c r="AD3810"/>
      <c r="AE3810"/>
      <c r="AF3810"/>
      <c r="AG3810"/>
      <c r="AH3810"/>
      <c r="AI3810"/>
      <c r="AJ3810"/>
      <c r="AK3810"/>
      <c r="AL3810"/>
      <c r="AM3810"/>
      <c r="AN3810"/>
      <c r="AO3810"/>
      <c r="AP3810"/>
      <c r="AQ3810"/>
      <c r="AR3810"/>
      <c r="AS3810"/>
      <c r="AT3810"/>
      <c r="AU3810"/>
    </row>
    <row r="3811" spans="1:47">
      <c r="A3811"/>
      <c r="B3811"/>
      <c r="C3811"/>
      <c r="D3811"/>
      <c r="E3811"/>
      <c r="F3811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  <c r="AB3811"/>
      <c r="AC3811"/>
      <c r="AD3811"/>
      <c r="AE3811"/>
      <c r="AF3811"/>
      <c r="AG3811"/>
      <c r="AH3811"/>
      <c r="AI3811"/>
      <c r="AJ3811"/>
      <c r="AK3811"/>
      <c r="AL3811"/>
      <c r="AM3811"/>
      <c r="AN3811"/>
      <c r="AO3811"/>
      <c r="AP3811"/>
      <c r="AQ3811"/>
      <c r="AR3811"/>
      <c r="AS3811"/>
      <c r="AT3811"/>
      <c r="AU3811"/>
    </row>
    <row r="3812" spans="1:47">
      <c r="A3812"/>
      <c r="B3812"/>
      <c r="C3812"/>
      <c r="D3812"/>
      <c r="E3812"/>
      <c r="F3812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  <c r="AB3812"/>
      <c r="AC3812"/>
      <c r="AD3812"/>
      <c r="AE3812"/>
      <c r="AF3812"/>
      <c r="AG3812"/>
      <c r="AH3812"/>
      <c r="AI3812"/>
      <c r="AJ3812"/>
      <c r="AK3812"/>
      <c r="AL3812"/>
      <c r="AM3812"/>
      <c r="AN3812"/>
      <c r="AO3812"/>
      <c r="AP3812"/>
      <c r="AQ3812"/>
      <c r="AR3812"/>
      <c r="AS3812"/>
      <c r="AT3812"/>
      <c r="AU3812"/>
    </row>
    <row r="3813" spans="1:47">
      <c r="A3813"/>
      <c r="B3813"/>
      <c r="C3813"/>
      <c r="D3813"/>
      <c r="E3813"/>
      <c r="F3813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  <c r="AB3813"/>
      <c r="AC3813"/>
      <c r="AD3813"/>
      <c r="AE3813"/>
      <c r="AF3813"/>
      <c r="AG3813"/>
      <c r="AH3813"/>
      <c r="AI3813"/>
      <c r="AJ3813"/>
      <c r="AK3813"/>
      <c r="AL3813"/>
      <c r="AM3813"/>
      <c r="AN3813"/>
      <c r="AO3813"/>
      <c r="AP3813"/>
      <c r="AQ3813"/>
      <c r="AR3813"/>
      <c r="AS3813"/>
      <c r="AT3813"/>
      <c r="AU3813"/>
    </row>
    <row r="3814" spans="1:47">
      <c r="A3814"/>
      <c r="B3814"/>
      <c r="C3814"/>
      <c r="D3814"/>
      <c r="E3814"/>
      <c r="F3814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  <c r="AB3814"/>
      <c r="AC3814"/>
      <c r="AD3814"/>
      <c r="AE3814"/>
      <c r="AF3814"/>
      <c r="AG3814"/>
      <c r="AH3814"/>
      <c r="AI3814"/>
      <c r="AJ3814"/>
      <c r="AK3814"/>
      <c r="AL3814"/>
      <c r="AM3814"/>
      <c r="AN3814"/>
      <c r="AO3814"/>
      <c r="AP3814"/>
      <c r="AQ3814"/>
      <c r="AR3814"/>
      <c r="AS3814"/>
      <c r="AT3814"/>
      <c r="AU3814"/>
    </row>
    <row r="3815" spans="1:47">
      <c r="A3815"/>
      <c r="B3815"/>
      <c r="C3815"/>
      <c r="D3815"/>
      <c r="E3815"/>
      <c r="F3815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  <c r="AB3815"/>
      <c r="AC3815"/>
      <c r="AD3815"/>
      <c r="AE3815"/>
      <c r="AF3815"/>
      <c r="AG3815"/>
      <c r="AH3815"/>
      <c r="AI3815"/>
      <c r="AJ3815"/>
      <c r="AK3815"/>
      <c r="AL3815"/>
      <c r="AM3815"/>
      <c r="AN3815"/>
      <c r="AO3815"/>
      <c r="AP3815"/>
      <c r="AQ3815"/>
      <c r="AR3815"/>
      <c r="AS3815"/>
      <c r="AT3815"/>
      <c r="AU3815"/>
    </row>
    <row r="3816" spans="1:47">
      <c r="A3816"/>
      <c r="B3816"/>
      <c r="C3816"/>
      <c r="D3816"/>
      <c r="E3816"/>
      <c r="F381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  <c r="AB3816"/>
      <c r="AC3816"/>
      <c r="AD3816"/>
      <c r="AE3816"/>
      <c r="AF3816"/>
      <c r="AG3816"/>
      <c r="AH3816"/>
      <c r="AI3816"/>
      <c r="AJ3816"/>
      <c r="AK3816"/>
      <c r="AL3816"/>
      <c r="AM3816"/>
      <c r="AN3816"/>
      <c r="AO3816"/>
      <c r="AP3816"/>
      <c r="AQ3816"/>
      <c r="AR3816"/>
      <c r="AS3816"/>
      <c r="AT3816"/>
      <c r="AU3816"/>
    </row>
    <row r="3817" spans="1:47">
      <c r="A3817"/>
      <c r="B3817"/>
      <c r="C3817"/>
      <c r="D3817"/>
      <c r="E3817"/>
      <c r="F3817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  <c r="AB3817"/>
      <c r="AC3817"/>
      <c r="AD3817"/>
      <c r="AE3817"/>
      <c r="AF3817"/>
      <c r="AG3817"/>
      <c r="AH3817"/>
      <c r="AI3817"/>
      <c r="AJ3817"/>
      <c r="AK3817"/>
      <c r="AL3817"/>
      <c r="AM3817"/>
      <c r="AN3817"/>
      <c r="AO3817"/>
      <c r="AP3817"/>
      <c r="AQ3817"/>
      <c r="AR3817"/>
      <c r="AS3817"/>
      <c r="AT3817"/>
      <c r="AU3817"/>
    </row>
    <row r="3818" spans="1:47">
      <c r="A3818"/>
      <c r="B3818"/>
      <c r="C3818"/>
      <c r="D3818"/>
      <c r="E3818"/>
      <c r="F3818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  <c r="AB3818"/>
      <c r="AC3818"/>
      <c r="AD3818"/>
      <c r="AE3818"/>
      <c r="AF3818"/>
      <c r="AG3818"/>
      <c r="AH3818"/>
      <c r="AI3818"/>
      <c r="AJ3818"/>
      <c r="AK3818"/>
      <c r="AL3818"/>
      <c r="AM3818"/>
      <c r="AN3818"/>
      <c r="AO3818"/>
      <c r="AP3818"/>
      <c r="AQ3818"/>
      <c r="AR3818"/>
      <c r="AS3818"/>
      <c r="AT3818"/>
      <c r="AU3818"/>
    </row>
    <row r="3819" spans="1:47">
      <c r="A3819"/>
      <c r="B3819"/>
      <c r="C3819"/>
      <c r="D3819"/>
      <c r="E3819"/>
      <c r="F3819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  <c r="AB3819"/>
      <c r="AC3819"/>
      <c r="AD3819"/>
      <c r="AE3819"/>
      <c r="AF3819"/>
      <c r="AG3819"/>
      <c r="AH3819"/>
      <c r="AI3819"/>
      <c r="AJ3819"/>
      <c r="AK3819"/>
      <c r="AL3819"/>
      <c r="AM3819"/>
      <c r="AN3819"/>
      <c r="AO3819"/>
      <c r="AP3819"/>
      <c r="AQ3819"/>
      <c r="AR3819"/>
      <c r="AS3819"/>
      <c r="AT3819"/>
      <c r="AU3819"/>
    </row>
    <row r="3820" spans="1:47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</row>
    <row r="3821" spans="1:47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</row>
    <row r="3822" spans="1:47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</row>
    <row r="3823" spans="1:47">
      <c r="A3823"/>
      <c r="B3823"/>
      <c r="C3823"/>
      <c r="D3823"/>
      <c r="E3823"/>
      <c r="F3823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  <c r="AB3823"/>
      <c r="AC3823"/>
      <c r="AD3823"/>
      <c r="AE3823"/>
      <c r="AF3823"/>
      <c r="AG3823"/>
      <c r="AH3823"/>
      <c r="AI3823"/>
      <c r="AJ3823"/>
      <c r="AK3823"/>
      <c r="AL3823"/>
      <c r="AM3823"/>
      <c r="AN3823"/>
      <c r="AO3823"/>
      <c r="AP3823"/>
      <c r="AQ3823"/>
      <c r="AR3823"/>
      <c r="AS3823"/>
      <c r="AT3823"/>
      <c r="AU3823"/>
    </row>
    <row r="3824" spans="1:47">
      <c r="A3824"/>
      <c r="B3824"/>
      <c r="C3824"/>
      <c r="D3824"/>
      <c r="E3824"/>
      <c r="F3824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  <c r="AB3824"/>
      <c r="AC3824"/>
      <c r="AD3824"/>
      <c r="AE3824"/>
      <c r="AF3824"/>
      <c r="AG3824"/>
      <c r="AH3824"/>
      <c r="AI3824"/>
      <c r="AJ3824"/>
      <c r="AK3824"/>
      <c r="AL3824"/>
      <c r="AM3824"/>
      <c r="AN3824"/>
      <c r="AO3824"/>
      <c r="AP3824"/>
      <c r="AQ3824"/>
      <c r="AR3824"/>
      <c r="AS3824"/>
      <c r="AT3824"/>
      <c r="AU3824"/>
    </row>
    <row r="3825" spans="1:47">
      <c r="A3825"/>
      <c r="B3825"/>
      <c r="C3825"/>
      <c r="D3825"/>
      <c r="E3825"/>
      <c r="F3825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  <c r="AB3825"/>
      <c r="AC3825"/>
      <c r="AD3825"/>
      <c r="AE3825"/>
      <c r="AF3825"/>
      <c r="AG3825"/>
      <c r="AH3825"/>
      <c r="AI3825"/>
      <c r="AJ3825"/>
      <c r="AK3825"/>
      <c r="AL3825"/>
      <c r="AM3825"/>
      <c r="AN3825"/>
      <c r="AO3825"/>
      <c r="AP3825"/>
      <c r="AQ3825"/>
      <c r="AR3825"/>
      <c r="AS3825"/>
      <c r="AT3825"/>
      <c r="AU3825"/>
    </row>
    <row r="3826" spans="1:47">
      <c r="A3826"/>
      <c r="B3826"/>
      <c r="C3826"/>
      <c r="D3826"/>
      <c r="E3826"/>
      <c r="F382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  <c r="AB3826"/>
      <c r="AC3826"/>
      <c r="AD3826"/>
      <c r="AE3826"/>
      <c r="AF3826"/>
      <c r="AG3826"/>
      <c r="AH3826"/>
      <c r="AI3826"/>
      <c r="AJ3826"/>
      <c r="AK3826"/>
      <c r="AL3826"/>
      <c r="AM3826"/>
      <c r="AN3826"/>
      <c r="AO3826"/>
      <c r="AP3826"/>
      <c r="AQ3826"/>
      <c r="AR3826"/>
      <c r="AS3826"/>
      <c r="AT3826"/>
      <c r="AU3826"/>
    </row>
    <row r="3827" spans="1:47">
      <c r="A3827"/>
      <c r="B3827"/>
      <c r="C3827"/>
      <c r="D3827"/>
      <c r="E3827"/>
      <c r="F3827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  <c r="AB3827"/>
      <c r="AC3827"/>
      <c r="AD3827"/>
      <c r="AE3827"/>
      <c r="AF3827"/>
      <c r="AG3827"/>
      <c r="AH3827"/>
      <c r="AI3827"/>
      <c r="AJ3827"/>
      <c r="AK3827"/>
      <c r="AL3827"/>
      <c r="AM3827"/>
      <c r="AN3827"/>
      <c r="AO3827"/>
      <c r="AP3827"/>
      <c r="AQ3827"/>
      <c r="AR3827"/>
      <c r="AS3827"/>
      <c r="AT3827"/>
      <c r="AU3827"/>
    </row>
    <row r="3828" spans="1:47">
      <c r="A3828"/>
      <c r="B3828"/>
      <c r="C3828"/>
      <c r="D3828"/>
      <c r="E3828"/>
      <c r="F3828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  <c r="AB3828"/>
      <c r="AC3828"/>
      <c r="AD3828"/>
      <c r="AE3828"/>
      <c r="AF3828"/>
      <c r="AG3828"/>
      <c r="AH3828"/>
      <c r="AI3828"/>
      <c r="AJ3828"/>
      <c r="AK3828"/>
      <c r="AL3828"/>
      <c r="AM3828"/>
      <c r="AN3828"/>
      <c r="AO3828"/>
      <c r="AP3828"/>
      <c r="AQ3828"/>
      <c r="AR3828"/>
      <c r="AS3828"/>
      <c r="AT3828"/>
      <c r="AU3828"/>
    </row>
    <row r="3829" spans="1:47">
      <c r="A3829"/>
      <c r="B3829"/>
      <c r="C3829"/>
      <c r="D3829"/>
      <c r="E3829"/>
      <c r="F3829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  <c r="AB3829"/>
      <c r="AC3829"/>
      <c r="AD3829"/>
      <c r="AE3829"/>
      <c r="AF3829"/>
      <c r="AG3829"/>
      <c r="AH3829"/>
      <c r="AI3829"/>
      <c r="AJ3829"/>
      <c r="AK3829"/>
      <c r="AL3829"/>
      <c r="AM3829"/>
      <c r="AN3829"/>
      <c r="AO3829"/>
      <c r="AP3829"/>
      <c r="AQ3829"/>
      <c r="AR3829"/>
      <c r="AS3829"/>
      <c r="AT3829"/>
      <c r="AU3829"/>
    </row>
    <row r="3830" spans="1:47">
      <c r="A3830"/>
      <c r="B3830"/>
      <c r="C3830"/>
      <c r="D3830"/>
      <c r="E3830"/>
      <c r="F3830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  <c r="AB3830"/>
      <c r="AC3830"/>
      <c r="AD3830"/>
      <c r="AE3830"/>
      <c r="AF3830"/>
      <c r="AG3830"/>
      <c r="AH3830"/>
      <c r="AI3830"/>
      <c r="AJ3830"/>
      <c r="AK3830"/>
      <c r="AL3830"/>
      <c r="AM3830"/>
      <c r="AN3830"/>
      <c r="AO3830"/>
      <c r="AP3830"/>
      <c r="AQ3830"/>
      <c r="AR3830"/>
      <c r="AS3830"/>
      <c r="AT3830"/>
      <c r="AU3830"/>
    </row>
    <row r="3831" spans="1:47">
      <c r="A3831"/>
      <c r="B3831"/>
      <c r="C3831"/>
      <c r="D3831"/>
      <c r="E3831"/>
      <c r="F3831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  <c r="AB3831"/>
      <c r="AC3831"/>
      <c r="AD3831"/>
      <c r="AE3831"/>
      <c r="AF3831"/>
      <c r="AG3831"/>
      <c r="AH3831"/>
      <c r="AI3831"/>
      <c r="AJ3831"/>
      <c r="AK3831"/>
      <c r="AL3831"/>
      <c r="AM3831"/>
      <c r="AN3831"/>
      <c r="AO3831"/>
      <c r="AP3831"/>
      <c r="AQ3831"/>
      <c r="AR3831"/>
      <c r="AS3831"/>
      <c r="AT3831"/>
      <c r="AU3831"/>
    </row>
    <row r="3832" spans="1:47">
      <c r="A3832"/>
      <c r="B3832"/>
      <c r="C3832"/>
      <c r="D3832"/>
      <c r="E3832"/>
      <c r="F3832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  <c r="AB3832"/>
      <c r="AC3832"/>
      <c r="AD3832"/>
      <c r="AE3832"/>
      <c r="AF3832"/>
      <c r="AG3832"/>
      <c r="AH3832"/>
      <c r="AI3832"/>
      <c r="AJ3832"/>
      <c r="AK3832"/>
      <c r="AL3832"/>
      <c r="AM3832"/>
      <c r="AN3832"/>
      <c r="AO3832"/>
      <c r="AP3832"/>
      <c r="AQ3832"/>
      <c r="AR3832"/>
      <c r="AS3832"/>
      <c r="AT3832"/>
      <c r="AU3832"/>
    </row>
    <row r="3833" spans="1:47">
      <c r="A3833"/>
      <c r="B3833"/>
      <c r="C3833"/>
      <c r="D3833"/>
      <c r="E3833"/>
      <c r="F3833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  <c r="AB3833"/>
      <c r="AC3833"/>
      <c r="AD3833"/>
      <c r="AE3833"/>
      <c r="AF3833"/>
      <c r="AG3833"/>
      <c r="AH3833"/>
      <c r="AI3833"/>
      <c r="AJ3833"/>
      <c r="AK3833"/>
      <c r="AL3833"/>
      <c r="AM3833"/>
      <c r="AN3833"/>
      <c r="AO3833"/>
      <c r="AP3833"/>
      <c r="AQ3833"/>
      <c r="AR3833"/>
      <c r="AS3833"/>
      <c r="AT3833"/>
      <c r="AU3833"/>
    </row>
    <row r="3834" spans="1:47">
      <c r="A3834"/>
      <c r="B3834"/>
      <c r="C3834"/>
      <c r="D3834"/>
      <c r="E3834"/>
      <c r="F3834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  <c r="AB3834"/>
      <c r="AC3834"/>
      <c r="AD3834"/>
      <c r="AE3834"/>
      <c r="AF3834"/>
      <c r="AG3834"/>
      <c r="AH3834"/>
      <c r="AI3834"/>
      <c r="AJ3834"/>
      <c r="AK3834"/>
      <c r="AL3834"/>
      <c r="AM3834"/>
      <c r="AN3834"/>
      <c r="AO3834"/>
      <c r="AP3834"/>
      <c r="AQ3834"/>
      <c r="AR3834"/>
      <c r="AS3834"/>
      <c r="AT3834"/>
      <c r="AU3834"/>
    </row>
    <row r="3835" spans="1:47">
      <c r="A3835"/>
      <c r="B3835"/>
      <c r="C3835"/>
      <c r="D3835"/>
      <c r="E3835"/>
      <c r="F3835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  <c r="AB3835"/>
      <c r="AC3835"/>
      <c r="AD3835"/>
      <c r="AE3835"/>
      <c r="AF3835"/>
      <c r="AG3835"/>
      <c r="AH3835"/>
      <c r="AI3835"/>
      <c r="AJ3835"/>
      <c r="AK3835"/>
      <c r="AL3835"/>
      <c r="AM3835"/>
      <c r="AN3835"/>
      <c r="AO3835"/>
      <c r="AP3835"/>
      <c r="AQ3835"/>
      <c r="AR3835"/>
      <c r="AS3835"/>
      <c r="AT3835"/>
      <c r="AU3835"/>
    </row>
    <row r="3836" spans="1:47">
      <c r="A3836"/>
      <c r="B3836"/>
      <c r="C3836"/>
      <c r="D3836"/>
      <c r="E3836"/>
      <c r="F38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  <c r="AB3836"/>
      <c r="AC3836"/>
      <c r="AD3836"/>
      <c r="AE3836"/>
      <c r="AF3836"/>
      <c r="AG3836"/>
      <c r="AH3836"/>
      <c r="AI3836"/>
      <c r="AJ3836"/>
      <c r="AK3836"/>
      <c r="AL3836"/>
      <c r="AM3836"/>
      <c r="AN3836"/>
      <c r="AO3836"/>
      <c r="AP3836"/>
      <c r="AQ3836"/>
      <c r="AR3836"/>
      <c r="AS3836"/>
      <c r="AT3836"/>
      <c r="AU3836"/>
    </row>
    <row r="3837" spans="1:47">
      <c r="A3837"/>
      <c r="B3837"/>
      <c r="C3837"/>
      <c r="D3837"/>
      <c r="E3837"/>
      <c r="F3837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  <c r="AB3837"/>
      <c r="AC3837"/>
      <c r="AD3837"/>
      <c r="AE3837"/>
      <c r="AF3837"/>
      <c r="AG3837"/>
      <c r="AH3837"/>
      <c r="AI3837"/>
      <c r="AJ3837"/>
      <c r="AK3837"/>
      <c r="AL3837"/>
      <c r="AM3837"/>
      <c r="AN3837"/>
      <c r="AO3837"/>
      <c r="AP3837"/>
      <c r="AQ3837"/>
      <c r="AR3837"/>
      <c r="AS3837"/>
      <c r="AT3837"/>
      <c r="AU3837"/>
    </row>
    <row r="3838" spans="1:47">
      <c r="A3838"/>
      <c r="B3838"/>
      <c r="C3838"/>
      <c r="D3838"/>
      <c r="E3838"/>
      <c r="F3838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  <c r="AB3838"/>
      <c r="AC3838"/>
      <c r="AD3838"/>
      <c r="AE3838"/>
      <c r="AF3838"/>
      <c r="AG3838"/>
      <c r="AH3838"/>
      <c r="AI3838"/>
      <c r="AJ3838"/>
      <c r="AK3838"/>
      <c r="AL3838"/>
      <c r="AM3838"/>
      <c r="AN3838"/>
      <c r="AO3838"/>
      <c r="AP3838"/>
      <c r="AQ3838"/>
      <c r="AR3838"/>
      <c r="AS3838"/>
      <c r="AT3838"/>
      <c r="AU3838"/>
    </row>
    <row r="3839" spans="1:47">
      <c r="A3839"/>
      <c r="B3839"/>
      <c r="C3839"/>
      <c r="D3839"/>
      <c r="E3839"/>
      <c r="F3839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  <c r="AB3839"/>
      <c r="AC3839"/>
      <c r="AD3839"/>
      <c r="AE3839"/>
      <c r="AF3839"/>
      <c r="AG3839"/>
      <c r="AH3839"/>
      <c r="AI3839"/>
      <c r="AJ3839"/>
      <c r="AK3839"/>
      <c r="AL3839"/>
      <c r="AM3839"/>
      <c r="AN3839"/>
      <c r="AO3839"/>
      <c r="AP3839"/>
      <c r="AQ3839"/>
      <c r="AR3839"/>
      <c r="AS3839"/>
      <c r="AT3839"/>
      <c r="AU3839"/>
    </row>
    <row r="3840" spans="1:47">
      <c r="A3840"/>
      <c r="B3840"/>
      <c r="C3840"/>
      <c r="D3840"/>
      <c r="E3840"/>
      <c r="F3840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  <c r="AB3840"/>
      <c r="AC3840"/>
      <c r="AD3840"/>
      <c r="AE3840"/>
      <c r="AF3840"/>
      <c r="AG3840"/>
      <c r="AH3840"/>
      <c r="AI3840"/>
      <c r="AJ3840"/>
      <c r="AK3840"/>
      <c r="AL3840"/>
      <c r="AM3840"/>
      <c r="AN3840"/>
      <c r="AO3840"/>
      <c r="AP3840"/>
      <c r="AQ3840"/>
      <c r="AR3840"/>
      <c r="AS3840"/>
      <c r="AT3840"/>
      <c r="AU3840"/>
    </row>
    <row r="3841" spans="1:47">
      <c r="A3841"/>
      <c r="B3841"/>
      <c r="C3841"/>
      <c r="D3841"/>
      <c r="E3841"/>
      <c r="F3841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  <c r="AB3841"/>
      <c r="AC3841"/>
      <c r="AD3841"/>
      <c r="AE3841"/>
      <c r="AF3841"/>
      <c r="AG3841"/>
      <c r="AH3841"/>
      <c r="AI3841"/>
      <c r="AJ3841"/>
      <c r="AK3841"/>
      <c r="AL3841"/>
      <c r="AM3841"/>
      <c r="AN3841"/>
      <c r="AO3841"/>
      <c r="AP3841"/>
      <c r="AQ3841"/>
      <c r="AR3841"/>
      <c r="AS3841"/>
      <c r="AT3841"/>
      <c r="AU3841"/>
    </row>
    <row r="3842" spans="1:47">
      <c r="A3842"/>
      <c r="B3842"/>
      <c r="C3842"/>
      <c r="D3842"/>
      <c r="E3842"/>
      <c r="F3842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  <c r="AB3842"/>
      <c r="AC3842"/>
      <c r="AD3842"/>
      <c r="AE3842"/>
      <c r="AF3842"/>
      <c r="AG3842"/>
      <c r="AH3842"/>
      <c r="AI3842"/>
      <c r="AJ3842"/>
      <c r="AK3842"/>
      <c r="AL3842"/>
      <c r="AM3842"/>
      <c r="AN3842"/>
      <c r="AO3842"/>
      <c r="AP3842"/>
      <c r="AQ3842"/>
      <c r="AR3842"/>
      <c r="AS3842"/>
      <c r="AT3842"/>
      <c r="AU3842"/>
    </row>
    <row r="3843" spans="1:47">
      <c r="A3843"/>
      <c r="B3843"/>
      <c r="C3843"/>
      <c r="D3843"/>
      <c r="E3843"/>
      <c r="F3843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  <c r="AB3843"/>
      <c r="AC3843"/>
      <c r="AD3843"/>
      <c r="AE3843"/>
      <c r="AF3843"/>
      <c r="AG3843"/>
      <c r="AH3843"/>
      <c r="AI3843"/>
      <c r="AJ3843"/>
      <c r="AK3843"/>
      <c r="AL3843"/>
      <c r="AM3843"/>
      <c r="AN3843"/>
      <c r="AO3843"/>
      <c r="AP3843"/>
      <c r="AQ3843"/>
      <c r="AR3843"/>
      <c r="AS3843"/>
      <c r="AT3843"/>
      <c r="AU3843"/>
    </row>
    <row r="3844" spans="1:47">
      <c r="A3844"/>
      <c r="B3844"/>
      <c r="C3844"/>
      <c r="D3844"/>
      <c r="E3844"/>
      <c r="F3844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  <c r="AB3844"/>
      <c r="AC3844"/>
      <c r="AD3844"/>
      <c r="AE3844"/>
      <c r="AF3844"/>
      <c r="AG3844"/>
      <c r="AH3844"/>
      <c r="AI3844"/>
      <c r="AJ3844"/>
      <c r="AK3844"/>
      <c r="AL3844"/>
      <c r="AM3844"/>
      <c r="AN3844"/>
      <c r="AO3844"/>
      <c r="AP3844"/>
      <c r="AQ3844"/>
      <c r="AR3844"/>
      <c r="AS3844"/>
      <c r="AT3844"/>
      <c r="AU3844"/>
    </row>
    <row r="3845" spans="1:47">
      <c r="A3845"/>
      <c r="B3845"/>
      <c r="C3845"/>
      <c r="D3845"/>
      <c r="E3845"/>
      <c r="F3845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  <c r="AB3845"/>
      <c r="AC3845"/>
      <c r="AD3845"/>
      <c r="AE3845"/>
      <c r="AF3845"/>
      <c r="AG3845"/>
      <c r="AH3845"/>
      <c r="AI3845"/>
      <c r="AJ3845"/>
      <c r="AK3845"/>
      <c r="AL3845"/>
      <c r="AM3845"/>
      <c r="AN3845"/>
      <c r="AO3845"/>
      <c r="AP3845"/>
      <c r="AQ3845"/>
      <c r="AR3845"/>
      <c r="AS3845"/>
      <c r="AT3845"/>
      <c r="AU3845"/>
    </row>
    <row r="3846" spans="1:47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</row>
    <row r="3847" spans="1:47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</row>
    <row r="3848" spans="1:47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</row>
    <row r="3849" spans="1:47">
      <c r="A3849"/>
      <c r="B3849"/>
      <c r="C3849"/>
      <c r="D3849"/>
      <c r="E3849"/>
      <c r="F3849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  <c r="AB3849"/>
      <c r="AC3849"/>
      <c r="AD3849"/>
      <c r="AE3849"/>
      <c r="AF3849"/>
      <c r="AG3849"/>
      <c r="AH3849"/>
      <c r="AI3849"/>
      <c r="AJ3849"/>
      <c r="AK3849"/>
      <c r="AL3849"/>
      <c r="AM3849"/>
      <c r="AN3849"/>
      <c r="AO3849"/>
      <c r="AP3849"/>
      <c r="AQ3849"/>
      <c r="AR3849"/>
      <c r="AS3849"/>
      <c r="AT3849"/>
      <c r="AU3849"/>
    </row>
    <row r="3850" spans="1:47">
      <c r="A3850"/>
      <c r="B3850"/>
      <c r="C3850"/>
      <c r="D3850"/>
      <c r="E3850"/>
      <c r="F3850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  <c r="AB3850"/>
      <c r="AC3850"/>
      <c r="AD3850"/>
      <c r="AE3850"/>
      <c r="AF3850"/>
      <c r="AG3850"/>
      <c r="AH3850"/>
      <c r="AI3850"/>
      <c r="AJ3850"/>
      <c r="AK3850"/>
      <c r="AL3850"/>
      <c r="AM3850"/>
      <c r="AN3850"/>
      <c r="AO3850"/>
      <c r="AP3850"/>
      <c r="AQ3850"/>
      <c r="AR3850"/>
      <c r="AS3850"/>
      <c r="AT3850"/>
      <c r="AU3850"/>
    </row>
    <row r="3851" spans="1:47">
      <c r="A3851"/>
      <c r="B3851"/>
      <c r="C3851"/>
      <c r="D3851"/>
      <c r="E3851"/>
      <c r="F3851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  <c r="AB3851"/>
      <c r="AC3851"/>
      <c r="AD3851"/>
      <c r="AE3851"/>
      <c r="AF3851"/>
      <c r="AG3851"/>
      <c r="AH3851"/>
      <c r="AI3851"/>
      <c r="AJ3851"/>
      <c r="AK3851"/>
      <c r="AL3851"/>
      <c r="AM3851"/>
      <c r="AN3851"/>
      <c r="AO3851"/>
      <c r="AP3851"/>
      <c r="AQ3851"/>
      <c r="AR3851"/>
      <c r="AS3851"/>
      <c r="AT3851"/>
      <c r="AU3851"/>
    </row>
    <row r="3852" spans="1:47">
      <c r="A3852"/>
      <c r="B3852"/>
      <c r="C3852"/>
      <c r="D3852"/>
      <c r="E3852"/>
      <c r="F3852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  <c r="AB3852"/>
      <c r="AC3852"/>
      <c r="AD3852"/>
      <c r="AE3852"/>
      <c r="AF3852"/>
      <c r="AG3852"/>
      <c r="AH3852"/>
      <c r="AI3852"/>
      <c r="AJ3852"/>
      <c r="AK3852"/>
      <c r="AL3852"/>
      <c r="AM3852"/>
      <c r="AN3852"/>
      <c r="AO3852"/>
      <c r="AP3852"/>
      <c r="AQ3852"/>
      <c r="AR3852"/>
      <c r="AS3852"/>
      <c r="AT3852"/>
      <c r="AU3852"/>
    </row>
    <row r="3853" spans="1:47">
      <c r="A3853"/>
      <c r="B3853"/>
      <c r="C3853"/>
      <c r="D3853"/>
      <c r="E3853"/>
      <c r="F3853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  <c r="AB3853"/>
      <c r="AC3853"/>
      <c r="AD3853"/>
      <c r="AE3853"/>
      <c r="AF3853"/>
      <c r="AG3853"/>
      <c r="AH3853"/>
      <c r="AI3853"/>
      <c r="AJ3853"/>
      <c r="AK3853"/>
      <c r="AL3853"/>
      <c r="AM3853"/>
      <c r="AN3853"/>
      <c r="AO3853"/>
      <c r="AP3853"/>
      <c r="AQ3853"/>
      <c r="AR3853"/>
      <c r="AS3853"/>
      <c r="AT3853"/>
      <c r="AU3853"/>
    </row>
    <row r="3854" spans="1:47">
      <c r="A3854"/>
      <c r="B3854"/>
      <c r="C3854"/>
      <c r="D3854"/>
      <c r="E3854"/>
      <c r="F3854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  <c r="AB3854"/>
      <c r="AC3854"/>
      <c r="AD3854"/>
      <c r="AE3854"/>
      <c r="AF3854"/>
      <c r="AG3854"/>
      <c r="AH3854"/>
      <c r="AI3854"/>
      <c r="AJ3854"/>
      <c r="AK3854"/>
      <c r="AL3854"/>
      <c r="AM3854"/>
      <c r="AN3854"/>
      <c r="AO3854"/>
      <c r="AP3854"/>
      <c r="AQ3854"/>
      <c r="AR3854"/>
      <c r="AS3854"/>
      <c r="AT3854"/>
      <c r="AU3854"/>
    </row>
    <row r="3855" spans="1:47">
      <c r="A3855"/>
      <c r="B3855"/>
      <c r="C3855"/>
      <c r="D3855"/>
      <c r="E3855"/>
      <c r="F3855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  <c r="AB3855"/>
      <c r="AC3855"/>
      <c r="AD3855"/>
      <c r="AE3855"/>
      <c r="AF3855"/>
      <c r="AG3855"/>
      <c r="AH3855"/>
      <c r="AI3855"/>
      <c r="AJ3855"/>
      <c r="AK3855"/>
      <c r="AL3855"/>
      <c r="AM3855"/>
      <c r="AN3855"/>
      <c r="AO3855"/>
      <c r="AP3855"/>
      <c r="AQ3855"/>
      <c r="AR3855"/>
      <c r="AS3855"/>
      <c r="AT3855"/>
      <c r="AU3855"/>
    </row>
    <row r="3856" spans="1:47">
      <c r="A3856"/>
      <c r="B3856"/>
      <c r="C3856"/>
      <c r="D3856"/>
      <c r="E3856"/>
      <c r="F385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  <c r="AB3856"/>
      <c r="AC3856"/>
      <c r="AD3856"/>
      <c r="AE3856"/>
      <c r="AF3856"/>
      <c r="AG3856"/>
      <c r="AH3856"/>
      <c r="AI3856"/>
      <c r="AJ3856"/>
      <c r="AK3856"/>
      <c r="AL3856"/>
      <c r="AM3856"/>
      <c r="AN3856"/>
      <c r="AO3856"/>
      <c r="AP3856"/>
      <c r="AQ3856"/>
      <c r="AR3856"/>
      <c r="AS3856"/>
      <c r="AT3856"/>
      <c r="AU3856"/>
    </row>
    <row r="3857" spans="1:47">
      <c r="A3857"/>
      <c r="B3857"/>
      <c r="C3857"/>
      <c r="D3857"/>
      <c r="E3857"/>
      <c r="F3857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  <c r="AB3857"/>
      <c r="AC3857"/>
      <c r="AD3857"/>
      <c r="AE3857"/>
      <c r="AF3857"/>
      <c r="AG3857"/>
      <c r="AH3857"/>
      <c r="AI3857"/>
      <c r="AJ3857"/>
      <c r="AK3857"/>
      <c r="AL3857"/>
      <c r="AM3857"/>
      <c r="AN3857"/>
      <c r="AO3857"/>
      <c r="AP3857"/>
      <c r="AQ3857"/>
      <c r="AR3857"/>
      <c r="AS3857"/>
      <c r="AT3857"/>
      <c r="AU3857"/>
    </row>
    <row r="3858" spans="1:47">
      <c r="A3858"/>
      <c r="B3858"/>
      <c r="C3858"/>
      <c r="D3858"/>
      <c r="E3858"/>
      <c r="F3858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  <c r="AB3858"/>
      <c r="AC3858"/>
      <c r="AD3858"/>
      <c r="AE3858"/>
      <c r="AF3858"/>
      <c r="AG3858"/>
      <c r="AH3858"/>
      <c r="AI3858"/>
      <c r="AJ3858"/>
      <c r="AK3858"/>
      <c r="AL3858"/>
      <c r="AM3858"/>
      <c r="AN3858"/>
      <c r="AO3858"/>
      <c r="AP3858"/>
      <c r="AQ3858"/>
      <c r="AR3858"/>
      <c r="AS3858"/>
      <c r="AT3858"/>
      <c r="AU3858"/>
    </row>
    <row r="3859" spans="1:47">
      <c r="A3859"/>
      <c r="B3859"/>
      <c r="C3859"/>
      <c r="D3859"/>
      <c r="E3859"/>
      <c r="F3859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  <c r="AB3859"/>
      <c r="AC3859"/>
      <c r="AD3859"/>
      <c r="AE3859"/>
      <c r="AF3859"/>
      <c r="AG3859"/>
      <c r="AH3859"/>
      <c r="AI3859"/>
      <c r="AJ3859"/>
      <c r="AK3859"/>
      <c r="AL3859"/>
      <c r="AM3859"/>
      <c r="AN3859"/>
      <c r="AO3859"/>
      <c r="AP3859"/>
      <c r="AQ3859"/>
      <c r="AR3859"/>
      <c r="AS3859"/>
      <c r="AT3859"/>
      <c r="AU3859"/>
    </row>
    <row r="3860" spans="1:47">
      <c r="A3860"/>
      <c r="B3860"/>
      <c r="C3860"/>
      <c r="D3860"/>
      <c r="E3860"/>
      <c r="F3860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  <c r="AB3860"/>
      <c r="AC3860"/>
      <c r="AD3860"/>
      <c r="AE3860"/>
      <c r="AF3860"/>
      <c r="AG3860"/>
      <c r="AH3860"/>
      <c r="AI3860"/>
      <c r="AJ3860"/>
      <c r="AK3860"/>
      <c r="AL3860"/>
      <c r="AM3860"/>
      <c r="AN3860"/>
      <c r="AO3860"/>
      <c r="AP3860"/>
      <c r="AQ3860"/>
      <c r="AR3860"/>
      <c r="AS3860"/>
      <c r="AT3860"/>
      <c r="AU3860"/>
    </row>
    <row r="3861" spans="1:47">
      <c r="A3861"/>
      <c r="B3861"/>
      <c r="C3861"/>
      <c r="D3861"/>
      <c r="E3861"/>
      <c r="F3861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  <c r="AB3861"/>
      <c r="AC3861"/>
      <c r="AD3861"/>
      <c r="AE3861"/>
      <c r="AF3861"/>
      <c r="AG3861"/>
      <c r="AH3861"/>
      <c r="AI3861"/>
      <c r="AJ3861"/>
      <c r="AK3861"/>
      <c r="AL3861"/>
      <c r="AM3861"/>
      <c r="AN3861"/>
      <c r="AO3861"/>
      <c r="AP3861"/>
      <c r="AQ3861"/>
      <c r="AR3861"/>
      <c r="AS3861"/>
      <c r="AT3861"/>
      <c r="AU3861"/>
    </row>
    <row r="3862" spans="1:47">
      <c r="A3862"/>
      <c r="B3862"/>
      <c r="C3862"/>
      <c r="D3862"/>
      <c r="E3862"/>
      <c r="F3862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  <c r="AB3862"/>
      <c r="AC3862"/>
      <c r="AD3862"/>
      <c r="AE3862"/>
      <c r="AF3862"/>
      <c r="AG3862"/>
      <c r="AH3862"/>
      <c r="AI3862"/>
      <c r="AJ3862"/>
      <c r="AK3862"/>
      <c r="AL3862"/>
      <c r="AM3862"/>
      <c r="AN3862"/>
      <c r="AO3862"/>
      <c r="AP3862"/>
      <c r="AQ3862"/>
      <c r="AR3862"/>
      <c r="AS3862"/>
      <c r="AT3862"/>
      <c r="AU3862"/>
    </row>
    <row r="3863" spans="1:47">
      <c r="A3863"/>
      <c r="B3863"/>
      <c r="C3863"/>
      <c r="D3863"/>
      <c r="E3863"/>
      <c r="F3863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  <c r="AB3863"/>
      <c r="AC3863"/>
      <c r="AD3863"/>
      <c r="AE3863"/>
      <c r="AF3863"/>
      <c r="AG3863"/>
      <c r="AH3863"/>
      <c r="AI3863"/>
      <c r="AJ3863"/>
      <c r="AK3863"/>
      <c r="AL3863"/>
      <c r="AM3863"/>
      <c r="AN3863"/>
      <c r="AO3863"/>
      <c r="AP3863"/>
      <c r="AQ3863"/>
      <c r="AR3863"/>
      <c r="AS3863"/>
      <c r="AT3863"/>
      <c r="AU3863"/>
    </row>
    <row r="3864" spans="1:47">
      <c r="A3864"/>
      <c r="B3864"/>
      <c r="C3864"/>
      <c r="D3864"/>
      <c r="E3864"/>
      <c r="F3864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  <c r="AB3864"/>
      <c r="AC3864"/>
      <c r="AD3864"/>
      <c r="AE3864"/>
      <c r="AF3864"/>
      <c r="AG3864"/>
      <c r="AH3864"/>
      <c r="AI3864"/>
      <c r="AJ3864"/>
      <c r="AK3864"/>
      <c r="AL3864"/>
      <c r="AM3864"/>
      <c r="AN3864"/>
      <c r="AO3864"/>
      <c r="AP3864"/>
      <c r="AQ3864"/>
      <c r="AR3864"/>
      <c r="AS3864"/>
      <c r="AT3864"/>
      <c r="AU3864"/>
    </row>
    <row r="3865" spans="1:47">
      <c r="A3865"/>
      <c r="B3865"/>
      <c r="C3865"/>
      <c r="D3865"/>
      <c r="E3865"/>
      <c r="F3865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  <c r="AB3865"/>
      <c r="AC3865"/>
      <c r="AD3865"/>
      <c r="AE3865"/>
      <c r="AF3865"/>
      <c r="AG3865"/>
      <c r="AH3865"/>
      <c r="AI3865"/>
      <c r="AJ3865"/>
      <c r="AK3865"/>
      <c r="AL3865"/>
      <c r="AM3865"/>
      <c r="AN3865"/>
      <c r="AO3865"/>
      <c r="AP3865"/>
      <c r="AQ3865"/>
      <c r="AR3865"/>
      <c r="AS3865"/>
      <c r="AT3865"/>
      <c r="AU3865"/>
    </row>
    <row r="3866" spans="1:47">
      <c r="A3866"/>
      <c r="B3866"/>
      <c r="C3866"/>
      <c r="D3866"/>
      <c r="E3866"/>
      <c r="F386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  <c r="AB3866"/>
      <c r="AC3866"/>
      <c r="AD3866"/>
      <c r="AE3866"/>
      <c r="AF3866"/>
      <c r="AG3866"/>
      <c r="AH3866"/>
      <c r="AI3866"/>
      <c r="AJ3866"/>
      <c r="AK3866"/>
      <c r="AL3866"/>
      <c r="AM3866"/>
      <c r="AN3866"/>
      <c r="AO3866"/>
      <c r="AP3866"/>
      <c r="AQ3866"/>
      <c r="AR3866"/>
      <c r="AS3866"/>
      <c r="AT3866"/>
      <c r="AU3866"/>
    </row>
    <row r="3867" spans="1:47">
      <c r="A3867"/>
      <c r="B3867"/>
      <c r="C3867"/>
      <c r="D3867"/>
      <c r="E3867"/>
      <c r="F3867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  <c r="AB3867"/>
      <c r="AC3867"/>
      <c r="AD3867"/>
      <c r="AE3867"/>
      <c r="AF3867"/>
      <c r="AG3867"/>
      <c r="AH3867"/>
      <c r="AI3867"/>
      <c r="AJ3867"/>
      <c r="AK3867"/>
      <c r="AL3867"/>
      <c r="AM3867"/>
      <c r="AN3867"/>
      <c r="AO3867"/>
      <c r="AP3867"/>
      <c r="AQ3867"/>
      <c r="AR3867"/>
      <c r="AS3867"/>
      <c r="AT3867"/>
      <c r="AU3867"/>
    </row>
    <row r="3868" spans="1:47">
      <c r="A3868"/>
      <c r="B3868"/>
      <c r="C3868"/>
      <c r="D3868"/>
      <c r="E3868"/>
      <c r="F3868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  <c r="AB3868"/>
      <c r="AC3868"/>
      <c r="AD3868"/>
      <c r="AE3868"/>
      <c r="AF3868"/>
      <c r="AG3868"/>
      <c r="AH3868"/>
      <c r="AI3868"/>
      <c r="AJ3868"/>
      <c r="AK3868"/>
      <c r="AL3868"/>
      <c r="AM3868"/>
      <c r="AN3868"/>
      <c r="AO3868"/>
      <c r="AP3868"/>
      <c r="AQ3868"/>
      <c r="AR3868"/>
      <c r="AS3868"/>
      <c r="AT3868"/>
      <c r="AU3868"/>
    </row>
    <row r="3869" spans="1:47">
      <c r="A3869"/>
      <c r="B3869"/>
      <c r="C3869"/>
      <c r="D3869"/>
      <c r="E3869"/>
      <c r="F3869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  <c r="AB3869"/>
      <c r="AC3869"/>
      <c r="AD3869"/>
      <c r="AE3869"/>
      <c r="AF3869"/>
      <c r="AG3869"/>
      <c r="AH3869"/>
      <c r="AI3869"/>
      <c r="AJ3869"/>
      <c r="AK3869"/>
      <c r="AL3869"/>
      <c r="AM3869"/>
      <c r="AN3869"/>
      <c r="AO3869"/>
      <c r="AP3869"/>
      <c r="AQ3869"/>
      <c r="AR3869"/>
      <c r="AS3869"/>
      <c r="AT3869"/>
      <c r="AU3869"/>
    </row>
    <row r="3870" spans="1:47">
      <c r="A3870"/>
      <c r="B3870"/>
      <c r="C3870"/>
      <c r="D3870"/>
      <c r="E3870"/>
      <c r="F3870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  <c r="AB3870"/>
      <c r="AC3870"/>
      <c r="AD3870"/>
      <c r="AE3870"/>
      <c r="AF3870"/>
      <c r="AG3870"/>
      <c r="AH3870"/>
      <c r="AI3870"/>
      <c r="AJ3870"/>
      <c r="AK3870"/>
      <c r="AL3870"/>
      <c r="AM3870"/>
      <c r="AN3870"/>
      <c r="AO3870"/>
      <c r="AP3870"/>
      <c r="AQ3870"/>
      <c r="AR3870"/>
      <c r="AS3870"/>
      <c r="AT3870"/>
      <c r="AU3870"/>
    </row>
    <row r="3871" spans="1:47">
      <c r="A3871"/>
      <c r="B3871"/>
      <c r="C3871"/>
      <c r="D3871"/>
      <c r="E3871"/>
      <c r="F3871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  <c r="AB3871"/>
      <c r="AC3871"/>
      <c r="AD3871"/>
      <c r="AE3871"/>
      <c r="AF3871"/>
      <c r="AG3871"/>
      <c r="AH3871"/>
      <c r="AI3871"/>
      <c r="AJ3871"/>
      <c r="AK3871"/>
      <c r="AL3871"/>
      <c r="AM3871"/>
      <c r="AN3871"/>
      <c r="AO3871"/>
      <c r="AP3871"/>
      <c r="AQ3871"/>
      <c r="AR3871"/>
      <c r="AS3871"/>
      <c r="AT3871"/>
      <c r="AU3871"/>
    </row>
    <row r="3872" spans="1:47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</row>
    <row r="3873" spans="1:47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</row>
    <row r="3874" spans="1:47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</row>
    <row r="3875" spans="1:47">
      <c r="A3875"/>
      <c r="B3875"/>
      <c r="C3875"/>
      <c r="D3875"/>
      <c r="E3875"/>
      <c r="F3875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  <c r="AB3875"/>
      <c r="AC3875"/>
      <c r="AD3875"/>
      <c r="AE3875"/>
      <c r="AF3875"/>
      <c r="AG3875"/>
      <c r="AH3875"/>
      <c r="AI3875"/>
      <c r="AJ3875"/>
      <c r="AK3875"/>
      <c r="AL3875"/>
      <c r="AM3875"/>
      <c r="AN3875"/>
      <c r="AO3875"/>
      <c r="AP3875"/>
      <c r="AQ3875"/>
      <c r="AR3875"/>
      <c r="AS3875"/>
      <c r="AT3875"/>
      <c r="AU3875"/>
    </row>
    <row r="3876" spans="1:47">
      <c r="A3876"/>
      <c r="B3876"/>
      <c r="C3876"/>
      <c r="D3876"/>
      <c r="E3876"/>
      <c r="F387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  <c r="AB3876"/>
      <c r="AC3876"/>
      <c r="AD3876"/>
      <c r="AE3876"/>
      <c r="AF3876"/>
      <c r="AG3876"/>
      <c r="AH3876"/>
      <c r="AI3876"/>
      <c r="AJ3876"/>
      <c r="AK3876"/>
      <c r="AL3876"/>
      <c r="AM3876"/>
      <c r="AN3876"/>
      <c r="AO3876"/>
      <c r="AP3876"/>
      <c r="AQ3876"/>
      <c r="AR3876"/>
      <c r="AS3876"/>
      <c r="AT3876"/>
      <c r="AU3876"/>
    </row>
    <row r="3877" spans="1:47">
      <c r="A3877"/>
      <c r="B3877"/>
      <c r="C3877"/>
      <c r="D3877"/>
      <c r="E3877"/>
      <c r="F3877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  <c r="AB3877"/>
      <c r="AC3877"/>
      <c r="AD3877"/>
      <c r="AE3877"/>
      <c r="AF3877"/>
      <c r="AG3877"/>
      <c r="AH3877"/>
      <c r="AI3877"/>
      <c r="AJ3877"/>
      <c r="AK3877"/>
      <c r="AL3877"/>
      <c r="AM3877"/>
      <c r="AN3877"/>
      <c r="AO3877"/>
      <c r="AP3877"/>
      <c r="AQ3877"/>
      <c r="AR3877"/>
      <c r="AS3877"/>
      <c r="AT3877"/>
      <c r="AU3877"/>
    </row>
    <row r="3878" spans="1:47">
      <c r="A3878"/>
      <c r="B3878"/>
      <c r="C3878"/>
      <c r="D3878"/>
      <c r="E3878"/>
      <c r="F3878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  <c r="AB3878"/>
      <c r="AC3878"/>
      <c r="AD3878"/>
      <c r="AE3878"/>
      <c r="AF3878"/>
      <c r="AG3878"/>
      <c r="AH3878"/>
      <c r="AI3878"/>
      <c r="AJ3878"/>
      <c r="AK3878"/>
      <c r="AL3878"/>
      <c r="AM3878"/>
      <c r="AN3878"/>
      <c r="AO3878"/>
      <c r="AP3878"/>
      <c r="AQ3878"/>
      <c r="AR3878"/>
      <c r="AS3878"/>
      <c r="AT3878"/>
      <c r="AU3878"/>
    </row>
    <row r="3879" spans="1:47">
      <c r="A3879"/>
      <c r="B3879"/>
      <c r="C3879"/>
      <c r="D3879"/>
      <c r="E3879"/>
      <c r="F3879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  <c r="AB3879"/>
      <c r="AC3879"/>
      <c r="AD3879"/>
      <c r="AE3879"/>
      <c r="AF3879"/>
      <c r="AG3879"/>
      <c r="AH3879"/>
      <c r="AI3879"/>
      <c r="AJ3879"/>
      <c r="AK3879"/>
      <c r="AL3879"/>
      <c r="AM3879"/>
      <c r="AN3879"/>
      <c r="AO3879"/>
      <c r="AP3879"/>
      <c r="AQ3879"/>
      <c r="AR3879"/>
      <c r="AS3879"/>
      <c r="AT3879"/>
      <c r="AU3879"/>
    </row>
    <row r="3880" spans="1:47">
      <c r="A3880"/>
      <c r="B3880"/>
      <c r="C3880"/>
      <c r="D3880"/>
      <c r="E3880"/>
      <c r="F3880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  <c r="AB3880"/>
      <c r="AC3880"/>
      <c r="AD3880"/>
      <c r="AE3880"/>
      <c r="AF3880"/>
      <c r="AG3880"/>
      <c r="AH3880"/>
      <c r="AI3880"/>
      <c r="AJ3880"/>
      <c r="AK3880"/>
      <c r="AL3880"/>
      <c r="AM3880"/>
      <c r="AN3880"/>
      <c r="AO3880"/>
      <c r="AP3880"/>
      <c r="AQ3880"/>
      <c r="AR3880"/>
      <c r="AS3880"/>
      <c r="AT3880"/>
      <c r="AU3880"/>
    </row>
    <row r="3881" spans="1:47">
      <c r="A3881"/>
      <c r="B3881"/>
      <c r="C3881"/>
      <c r="D3881"/>
      <c r="E3881"/>
      <c r="F3881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  <c r="AB3881"/>
      <c r="AC3881"/>
      <c r="AD3881"/>
      <c r="AE3881"/>
      <c r="AF3881"/>
      <c r="AG3881"/>
      <c r="AH3881"/>
      <c r="AI3881"/>
      <c r="AJ3881"/>
      <c r="AK3881"/>
      <c r="AL3881"/>
      <c r="AM3881"/>
      <c r="AN3881"/>
      <c r="AO3881"/>
      <c r="AP3881"/>
      <c r="AQ3881"/>
      <c r="AR3881"/>
      <c r="AS3881"/>
      <c r="AT3881"/>
      <c r="AU3881"/>
    </row>
    <row r="3882" spans="1:47">
      <c r="A3882"/>
      <c r="B3882"/>
      <c r="C3882"/>
      <c r="D3882"/>
      <c r="E3882"/>
      <c r="F3882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  <c r="AB3882"/>
      <c r="AC3882"/>
      <c r="AD3882"/>
      <c r="AE3882"/>
      <c r="AF3882"/>
      <c r="AG3882"/>
      <c r="AH3882"/>
      <c r="AI3882"/>
      <c r="AJ3882"/>
      <c r="AK3882"/>
      <c r="AL3882"/>
      <c r="AM3882"/>
      <c r="AN3882"/>
      <c r="AO3882"/>
      <c r="AP3882"/>
      <c r="AQ3882"/>
      <c r="AR3882"/>
      <c r="AS3882"/>
      <c r="AT3882"/>
      <c r="AU3882"/>
    </row>
    <row r="3883" spans="1:47">
      <c r="A3883"/>
      <c r="B3883"/>
      <c r="C3883"/>
      <c r="D3883"/>
      <c r="E3883"/>
      <c r="F3883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  <c r="AB3883"/>
      <c r="AC3883"/>
      <c r="AD3883"/>
      <c r="AE3883"/>
      <c r="AF3883"/>
      <c r="AG3883"/>
      <c r="AH3883"/>
      <c r="AI3883"/>
      <c r="AJ3883"/>
      <c r="AK3883"/>
      <c r="AL3883"/>
      <c r="AM3883"/>
      <c r="AN3883"/>
      <c r="AO3883"/>
      <c r="AP3883"/>
      <c r="AQ3883"/>
      <c r="AR3883"/>
      <c r="AS3883"/>
      <c r="AT3883"/>
      <c r="AU3883"/>
    </row>
    <row r="3884" spans="1:47">
      <c r="A3884"/>
      <c r="B3884"/>
      <c r="C3884"/>
      <c r="D3884"/>
      <c r="E3884"/>
      <c r="F3884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  <c r="AB3884"/>
      <c r="AC3884"/>
      <c r="AD3884"/>
      <c r="AE3884"/>
      <c r="AF3884"/>
      <c r="AG3884"/>
      <c r="AH3884"/>
      <c r="AI3884"/>
      <c r="AJ3884"/>
      <c r="AK3884"/>
      <c r="AL3884"/>
      <c r="AM3884"/>
      <c r="AN3884"/>
      <c r="AO3884"/>
      <c r="AP3884"/>
      <c r="AQ3884"/>
      <c r="AR3884"/>
      <c r="AS3884"/>
      <c r="AT3884"/>
      <c r="AU3884"/>
    </row>
    <row r="3885" spans="1:47">
      <c r="A3885"/>
      <c r="B3885"/>
      <c r="C3885"/>
      <c r="D3885"/>
      <c r="E3885"/>
      <c r="F3885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  <c r="AB3885"/>
      <c r="AC3885"/>
      <c r="AD3885"/>
      <c r="AE3885"/>
      <c r="AF3885"/>
      <c r="AG3885"/>
      <c r="AH3885"/>
      <c r="AI3885"/>
      <c r="AJ3885"/>
      <c r="AK3885"/>
      <c r="AL3885"/>
      <c r="AM3885"/>
      <c r="AN3885"/>
      <c r="AO3885"/>
      <c r="AP3885"/>
      <c r="AQ3885"/>
      <c r="AR3885"/>
      <c r="AS3885"/>
      <c r="AT3885"/>
      <c r="AU3885"/>
    </row>
    <row r="3886" spans="1:47">
      <c r="A3886"/>
      <c r="B3886"/>
      <c r="C3886"/>
      <c r="D3886"/>
      <c r="E3886"/>
      <c r="F388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  <c r="AB3886"/>
      <c r="AC3886"/>
      <c r="AD3886"/>
      <c r="AE3886"/>
      <c r="AF3886"/>
      <c r="AG3886"/>
      <c r="AH3886"/>
      <c r="AI3886"/>
      <c r="AJ3886"/>
      <c r="AK3886"/>
      <c r="AL3886"/>
      <c r="AM3886"/>
      <c r="AN3886"/>
      <c r="AO3886"/>
      <c r="AP3886"/>
      <c r="AQ3886"/>
      <c r="AR3886"/>
      <c r="AS3886"/>
      <c r="AT3886"/>
      <c r="AU3886"/>
    </row>
    <row r="3887" spans="1:47">
      <c r="A3887"/>
      <c r="B3887"/>
      <c r="C3887"/>
      <c r="D3887"/>
      <c r="E3887"/>
      <c r="F3887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  <c r="AB3887"/>
      <c r="AC3887"/>
      <c r="AD3887"/>
      <c r="AE3887"/>
      <c r="AF3887"/>
      <c r="AG3887"/>
      <c r="AH3887"/>
      <c r="AI3887"/>
      <c r="AJ3887"/>
      <c r="AK3887"/>
      <c r="AL3887"/>
      <c r="AM3887"/>
      <c r="AN3887"/>
      <c r="AO3887"/>
      <c r="AP3887"/>
      <c r="AQ3887"/>
      <c r="AR3887"/>
      <c r="AS3887"/>
      <c r="AT3887"/>
      <c r="AU3887"/>
    </row>
    <row r="3888" spans="1:47">
      <c r="A3888"/>
      <c r="B3888"/>
      <c r="C3888"/>
      <c r="D3888"/>
      <c r="E3888"/>
      <c r="F3888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  <c r="AB3888"/>
      <c r="AC3888"/>
      <c r="AD3888"/>
      <c r="AE3888"/>
      <c r="AF3888"/>
      <c r="AG3888"/>
      <c r="AH3888"/>
      <c r="AI3888"/>
      <c r="AJ3888"/>
      <c r="AK3888"/>
      <c r="AL3888"/>
      <c r="AM3888"/>
      <c r="AN3888"/>
      <c r="AO3888"/>
      <c r="AP3888"/>
      <c r="AQ3888"/>
      <c r="AR3888"/>
      <c r="AS3888"/>
      <c r="AT3888"/>
      <c r="AU3888"/>
    </row>
    <row r="3889" spans="1:47">
      <c r="A3889"/>
      <c r="B3889"/>
      <c r="C3889"/>
      <c r="D3889"/>
      <c r="E3889"/>
      <c r="F3889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  <c r="AB3889"/>
      <c r="AC3889"/>
      <c r="AD3889"/>
      <c r="AE3889"/>
      <c r="AF3889"/>
      <c r="AG3889"/>
      <c r="AH3889"/>
      <c r="AI3889"/>
      <c r="AJ3889"/>
      <c r="AK3889"/>
      <c r="AL3889"/>
      <c r="AM3889"/>
      <c r="AN3889"/>
      <c r="AO3889"/>
      <c r="AP3889"/>
      <c r="AQ3889"/>
      <c r="AR3889"/>
      <c r="AS3889"/>
      <c r="AT3889"/>
      <c r="AU3889"/>
    </row>
    <row r="3890" spans="1:47">
      <c r="A3890"/>
      <c r="B3890"/>
      <c r="C3890"/>
      <c r="D3890"/>
      <c r="E3890"/>
      <c r="F3890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  <c r="AB3890"/>
      <c r="AC3890"/>
      <c r="AD3890"/>
      <c r="AE3890"/>
      <c r="AF3890"/>
      <c r="AG3890"/>
      <c r="AH3890"/>
      <c r="AI3890"/>
      <c r="AJ3890"/>
      <c r="AK3890"/>
      <c r="AL3890"/>
      <c r="AM3890"/>
      <c r="AN3890"/>
      <c r="AO3890"/>
      <c r="AP3890"/>
      <c r="AQ3890"/>
      <c r="AR3890"/>
      <c r="AS3890"/>
      <c r="AT3890"/>
      <c r="AU3890"/>
    </row>
    <row r="3891" spans="1:47">
      <c r="A3891"/>
      <c r="B3891"/>
      <c r="C3891"/>
      <c r="D3891"/>
      <c r="E3891"/>
      <c r="F3891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  <c r="AB3891"/>
      <c r="AC3891"/>
      <c r="AD3891"/>
      <c r="AE3891"/>
      <c r="AF3891"/>
      <c r="AG3891"/>
      <c r="AH3891"/>
      <c r="AI3891"/>
      <c r="AJ3891"/>
      <c r="AK3891"/>
      <c r="AL3891"/>
      <c r="AM3891"/>
      <c r="AN3891"/>
      <c r="AO3891"/>
      <c r="AP3891"/>
      <c r="AQ3891"/>
      <c r="AR3891"/>
      <c r="AS3891"/>
      <c r="AT3891"/>
      <c r="AU3891"/>
    </row>
    <row r="3892" spans="1:47">
      <c r="A3892"/>
      <c r="B3892"/>
      <c r="C3892"/>
      <c r="D3892"/>
      <c r="E3892"/>
      <c r="F3892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  <c r="AB3892"/>
      <c r="AC3892"/>
      <c r="AD3892"/>
      <c r="AE3892"/>
      <c r="AF3892"/>
      <c r="AG3892"/>
      <c r="AH3892"/>
      <c r="AI3892"/>
      <c r="AJ3892"/>
      <c r="AK3892"/>
      <c r="AL3892"/>
      <c r="AM3892"/>
      <c r="AN3892"/>
      <c r="AO3892"/>
      <c r="AP3892"/>
      <c r="AQ3892"/>
      <c r="AR3892"/>
      <c r="AS3892"/>
      <c r="AT3892"/>
      <c r="AU3892"/>
    </row>
    <row r="3893" spans="1:47">
      <c r="A3893"/>
      <c r="B3893"/>
      <c r="C3893"/>
      <c r="D3893"/>
      <c r="E3893"/>
      <c r="F3893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  <c r="AB3893"/>
      <c r="AC3893"/>
      <c r="AD3893"/>
      <c r="AE3893"/>
      <c r="AF3893"/>
      <c r="AG3893"/>
      <c r="AH3893"/>
      <c r="AI3893"/>
      <c r="AJ3893"/>
      <c r="AK3893"/>
      <c r="AL3893"/>
      <c r="AM3893"/>
      <c r="AN3893"/>
      <c r="AO3893"/>
      <c r="AP3893"/>
      <c r="AQ3893"/>
      <c r="AR3893"/>
      <c r="AS3893"/>
      <c r="AT3893"/>
      <c r="AU3893"/>
    </row>
    <row r="3894" spans="1:47">
      <c r="A3894"/>
      <c r="B3894"/>
      <c r="C3894"/>
      <c r="D3894"/>
      <c r="E3894"/>
      <c r="F3894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  <c r="AB3894"/>
      <c r="AC3894"/>
      <c r="AD3894"/>
      <c r="AE3894"/>
      <c r="AF3894"/>
      <c r="AG3894"/>
      <c r="AH3894"/>
      <c r="AI3894"/>
      <c r="AJ3894"/>
      <c r="AK3894"/>
      <c r="AL3894"/>
      <c r="AM3894"/>
      <c r="AN3894"/>
      <c r="AO3894"/>
      <c r="AP3894"/>
      <c r="AQ3894"/>
      <c r="AR3894"/>
      <c r="AS3894"/>
      <c r="AT3894"/>
      <c r="AU3894"/>
    </row>
    <row r="3895" spans="1:47">
      <c r="A3895"/>
      <c r="B3895"/>
      <c r="C3895"/>
      <c r="D3895"/>
      <c r="E3895"/>
      <c r="F3895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  <c r="AB3895"/>
      <c r="AC3895"/>
      <c r="AD3895"/>
      <c r="AE3895"/>
      <c r="AF3895"/>
      <c r="AG3895"/>
      <c r="AH3895"/>
      <c r="AI3895"/>
      <c r="AJ3895"/>
      <c r="AK3895"/>
      <c r="AL3895"/>
      <c r="AM3895"/>
      <c r="AN3895"/>
      <c r="AO3895"/>
      <c r="AP3895"/>
      <c r="AQ3895"/>
      <c r="AR3895"/>
      <c r="AS3895"/>
      <c r="AT3895"/>
      <c r="AU3895"/>
    </row>
    <row r="3896" spans="1:47">
      <c r="A3896"/>
      <c r="B3896"/>
      <c r="C3896"/>
      <c r="D3896"/>
      <c r="E3896"/>
      <c r="F389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  <c r="AB3896"/>
      <c r="AC3896"/>
      <c r="AD3896"/>
      <c r="AE3896"/>
      <c r="AF3896"/>
      <c r="AG3896"/>
      <c r="AH3896"/>
      <c r="AI3896"/>
      <c r="AJ3896"/>
      <c r="AK3896"/>
      <c r="AL3896"/>
      <c r="AM3896"/>
      <c r="AN3896"/>
      <c r="AO3896"/>
      <c r="AP3896"/>
      <c r="AQ3896"/>
      <c r="AR3896"/>
      <c r="AS3896"/>
      <c r="AT3896"/>
      <c r="AU3896"/>
    </row>
    <row r="3897" spans="1:47">
      <c r="A3897"/>
      <c r="B3897"/>
      <c r="C3897"/>
      <c r="D3897"/>
      <c r="E3897"/>
      <c r="F3897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  <c r="AB3897"/>
      <c r="AC3897"/>
      <c r="AD3897"/>
      <c r="AE3897"/>
      <c r="AF3897"/>
      <c r="AG3897"/>
      <c r="AH3897"/>
      <c r="AI3897"/>
      <c r="AJ3897"/>
      <c r="AK3897"/>
      <c r="AL3897"/>
      <c r="AM3897"/>
      <c r="AN3897"/>
      <c r="AO3897"/>
      <c r="AP3897"/>
      <c r="AQ3897"/>
      <c r="AR3897"/>
      <c r="AS3897"/>
      <c r="AT3897"/>
      <c r="AU3897"/>
    </row>
    <row r="3898" spans="1:47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</row>
    <row r="3899" spans="1:47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</row>
    <row r="3900" spans="1:47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</row>
    <row r="3901" spans="1:47">
      <c r="A3901"/>
      <c r="B3901"/>
      <c r="C3901"/>
      <c r="D3901"/>
      <c r="E3901"/>
      <c r="F3901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  <c r="AB3901"/>
      <c r="AC3901"/>
      <c r="AD3901"/>
      <c r="AE3901"/>
      <c r="AF3901"/>
      <c r="AG3901"/>
      <c r="AH3901"/>
      <c r="AI3901"/>
      <c r="AJ3901"/>
      <c r="AK3901"/>
      <c r="AL3901"/>
      <c r="AM3901"/>
      <c r="AN3901"/>
      <c r="AO3901"/>
      <c r="AP3901"/>
      <c r="AQ3901"/>
      <c r="AR3901"/>
      <c r="AS3901"/>
      <c r="AT3901"/>
      <c r="AU3901"/>
    </row>
    <row r="3902" spans="1:47">
      <c r="A3902"/>
      <c r="B3902"/>
      <c r="C3902"/>
      <c r="D3902"/>
      <c r="E3902"/>
      <c r="F3902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  <c r="AB3902"/>
      <c r="AC3902"/>
      <c r="AD3902"/>
      <c r="AE3902"/>
      <c r="AF3902"/>
      <c r="AG3902"/>
      <c r="AH3902"/>
      <c r="AI3902"/>
      <c r="AJ3902"/>
      <c r="AK3902"/>
      <c r="AL3902"/>
      <c r="AM3902"/>
      <c r="AN3902"/>
      <c r="AO3902"/>
      <c r="AP3902"/>
      <c r="AQ3902"/>
      <c r="AR3902"/>
      <c r="AS3902"/>
      <c r="AT3902"/>
      <c r="AU3902"/>
    </row>
    <row r="3903" spans="1:47">
      <c r="A3903"/>
      <c r="B3903"/>
      <c r="C3903"/>
      <c r="D3903"/>
      <c r="E3903"/>
      <c r="F3903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  <c r="AB3903"/>
      <c r="AC3903"/>
      <c r="AD3903"/>
      <c r="AE3903"/>
      <c r="AF3903"/>
      <c r="AG3903"/>
      <c r="AH3903"/>
      <c r="AI3903"/>
      <c r="AJ3903"/>
      <c r="AK3903"/>
      <c r="AL3903"/>
      <c r="AM3903"/>
      <c r="AN3903"/>
      <c r="AO3903"/>
      <c r="AP3903"/>
      <c r="AQ3903"/>
      <c r="AR3903"/>
      <c r="AS3903"/>
      <c r="AT3903"/>
      <c r="AU3903"/>
    </row>
    <row r="3904" spans="1:47">
      <c r="A3904"/>
      <c r="B3904"/>
      <c r="C3904"/>
      <c r="D3904"/>
      <c r="E3904"/>
      <c r="F3904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  <c r="AB3904"/>
      <c r="AC3904"/>
      <c r="AD3904"/>
      <c r="AE3904"/>
      <c r="AF3904"/>
      <c r="AG3904"/>
      <c r="AH3904"/>
      <c r="AI3904"/>
      <c r="AJ3904"/>
      <c r="AK3904"/>
      <c r="AL3904"/>
      <c r="AM3904"/>
      <c r="AN3904"/>
      <c r="AO3904"/>
      <c r="AP3904"/>
      <c r="AQ3904"/>
      <c r="AR3904"/>
      <c r="AS3904"/>
      <c r="AT3904"/>
      <c r="AU3904"/>
    </row>
    <row r="3905" spans="1:47">
      <c r="A3905"/>
      <c r="B3905"/>
      <c r="C3905"/>
      <c r="D3905"/>
      <c r="E3905"/>
      <c r="F3905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  <c r="AB3905"/>
      <c r="AC3905"/>
      <c r="AD3905"/>
      <c r="AE3905"/>
      <c r="AF3905"/>
      <c r="AG3905"/>
      <c r="AH3905"/>
      <c r="AI3905"/>
      <c r="AJ3905"/>
      <c r="AK3905"/>
      <c r="AL3905"/>
      <c r="AM3905"/>
      <c r="AN3905"/>
      <c r="AO3905"/>
      <c r="AP3905"/>
      <c r="AQ3905"/>
      <c r="AR3905"/>
      <c r="AS3905"/>
      <c r="AT3905"/>
      <c r="AU3905"/>
    </row>
    <row r="3906" spans="1:47">
      <c r="A3906"/>
      <c r="B3906"/>
      <c r="C3906"/>
      <c r="D3906"/>
      <c r="E3906"/>
      <c r="F390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  <c r="AB3906"/>
      <c r="AC3906"/>
      <c r="AD3906"/>
      <c r="AE3906"/>
      <c r="AF3906"/>
      <c r="AG3906"/>
      <c r="AH3906"/>
      <c r="AI3906"/>
      <c r="AJ3906"/>
      <c r="AK3906"/>
      <c r="AL3906"/>
      <c r="AM3906"/>
      <c r="AN3906"/>
      <c r="AO3906"/>
      <c r="AP3906"/>
      <c r="AQ3906"/>
      <c r="AR3906"/>
      <c r="AS3906"/>
      <c r="AT3906"/>
      <c r="AU3906"/>
    </row>
    <row r="3907" spans="1:47">
      <c r="A3907"/>
      <c r="B3907"/>
      <c r="C3907"/>
      <c r="D3907"/>
      <c r="E3907"/>
      <c r="F3907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  <c r="AB3907"/>
      <c r="AC3907"/>
      <c r="AD3907"/>
      <c r="AE3907"/>
      <c r="AF3907"/>
      <c r="AG3907"/>
      <c r="AH3907"/>
      <c r="AI3907"/>
      <c r="AJ3907"/>
      <c r="AK3907"/>
      <c r="AL3907"/>
      <c r="AM3907"/>
      <c r="AN3907"/>
      <c r="AO3907"/>
      <c r="AP3907"/>
      <c r="AQ3907"/>
      <c r="AR3907"/>
      <c r="AS3907"/>
      <c r="AT3907"/>
      <c r="AU3907"/>
    </row>
    <row r="3908" spans="1:47">
      <c r="A3908"/>
      <c r="B3908"/>
      <c r="C3908"/>
      <c r="D3908"/>
      <c r="E3908"/>
      <c r="F3908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  <c r="AB3908"/>
      <c r="AC3908"/>
      <c r="AD3908"/>
      <c r="AE3908"/>
      <c r="AF3908"/>
      <c r="AG3908"/>
      <c r="AH3908"/>
      <c r="AI3908"/>
      <c r="AJ3908"/>
      <c r="AK3908"/>
      <c r="AL3908"/>
      <c r="AM3908"/>
      <c r="AN3908"/>
      <c r="AO3908"/>
      <c r="AP3908"/>
      <c r="AQ3908"/>
      <c r="AR3908"/>
      <c r="AS3908"/>
      <c r="AT3908"/>
      <c r="AU3908"/>
    </row>
    <row r="3909" spans="1:47">
      <c r="A3909"/>
      <c r="B3909"/>
      <c r="C3909"/>
      <c r="D3909"/>
      <c r="E3909"/>
      <c r="F3909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  <c r="AB3909"/>
      <c r="AC3909"/>
      <c r="AD3909"/>
      <c r="AE3909"/>
      <c r="AF3909"/>
      <c r="AG3909"/>
      <c r="AH3909"/>
      <c r="AI3909"/>
      <c r="AJ3909"/>
      <c r="AK3909"/>
      <c r="AL3909"/>
      <c r="AM3909"/>
      <c r="AN3909"/>
      <c r="AO3909"/>
      <c r="AP3909"/>
      <c r="AQ3909"/>
      <c r="AR3909"/>
      <c r="AS3909"/>
      <c r="AT3909"/>
      <c r="AU3909"/>
    </row>
    <row r="3910" spans="1:47">
      <c r="A3910"/>
      <c r="B3910"/>
      <c r="C3910"/>
      <c r="D3910"/>
      <c r="E3910"/>
      <c r="F3910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  <c r="AB3910"/>
      <c r="AC3910"/>
      <c r="AD3910"/>
      <c r="AE3910"/>
      <c r="AF3910"/>
      <c r="AG3910"/>
      <c r="AH3910"/>
      <c r="AI3910"/>
      <c r="AJ3910"/>
      <c r="AK3910"/>
      <c r="AL3910"/>
      <c r="AM3910"/>
      <c r="AN3910"/>
      <c r="AO3910"/>
      <c r="AP3910"/>
      <c r="AQ3910"/>
      <c r="AR3910"/>
      <c r="AS3910"/>
      <c r="AT3910"/>
      <c r="AU3910"/>
    </row>
    <row r="3911" spans="1:47">
      <c r="A3911"/>
      <c r="B3911"/>
      <c r="C3911"/>
      <c r="D3911"/>
      <c r="E3911"/>
      <c r="F3911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  <c r="AB3911"/>
      <c r="AC3911"/>
      <c r="AD3911"/>
      <c r="AE3911"/>
      <c r="AF3911"/>
      <c r="AG3911"/>
      <c r="AH3911"/>
      <c r="AI3911"/>
      <c r="AJ3911"/>
      <c r="AK3911"/>
      <c r="AL3911"/>
      <c r="AM3911"/>
      <c r="AN3911"/>
      <c r="AO3911"/>
      <c r="AP3911"/>
      <c r="AQ3911"/>
      <c r="AR3911"/>
      <c r="AS3911"/>
      <c r="AT3911"/>
      <c r="AU3911"/>
    </row>
    <row r="3912" spans="1:47">
      <c r="A3912"/>
      <c r="B3912"/>
      <c r="C3912"/>
      <c r="D3912"/>
      <c r="E3912"/>
      <c r="F3912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  <c r="AB3912"/>
      <c r="AC3912"/>
      <c r="AD3912"/>
      <c r="AE3912"/>
      <c r="AF3912"/>
      <c r="AG3912"/>
      <c r="AH3912"/>
      <c r="AI3912"/>
      <c r="AJ3912"/>
      <c r="AK3912"/>
      <c r="AL3912"/>
      <c r="AM3912"/>
      <c r="AN3912"/>
      <c r="AO3912"/>
      <c r="AP3912"/>
      <c r="AQ3912"/>
      <c r="AR3912"/>
      <c r="AS3912"/>
      <c r="AT3912"/>
      <c r="AU3912"/>
    </row>
    <row r="3913" spans="1:47">
      <c r="A3913"/>
      <c r="B3913"/>
      <c r="C3913"/>
      <c r="D3913"/>
      <c r="E3913"/>
      <c r="F3913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  <c r="AB3913"/>
      <c r="AC3913"/>
      <c r="AD3913"/>
      <c r="AE3913"/>
      <c r="AF3913"/>
      <c r="AG3913"/>
      <c r="AH3913"/>
      <c r="AI3913"/>
      <c r="AJ3913"/>
      <c r="AK3913"/>
      <c r="AL3913"/>
      <c r="AM3913"/>
      <c r="AN3913"/>
      <c r="AO3913"/>
      <c r="AP3913"/>
      <c r="AQ3913"/>
      <c r="AR3913"/>
      <c r="AS3913"/>
      <c r="AT3913"/>
      <c r="AU3913"/>
    </row>
    <row r="3914" spans="1:47">
      <c r="A3914"/>
      <c r="B3914"/>
      <c r="C3914"/>
      <c r="D3914"/>
      <c r="E3914"/>
      <c r="F3914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  <c r="AB3914"/>
      <c r="AC3914"/>
      <c r="AD3914"/>
      <c r="AE3914"/>
      <c r="AF3914"/>
      <c r="AG3914"/>
      <c r="AH3914"/>
      <c r="AI3914"/>
      <c r="AJ3914"/>
      <c r="AK3914"/>
      <c r="AL3914"/>
      <c r="AM3914"/>
      <c r="AN3914"/>
      <c r="AO3914"/>
      <c r="AP3914"/>
      <c r="AQ3914"/>
      <c r="AR3914"/>
      <c r="AS3914"/>
      <c r="AT3914"/>
      <c r="AU3914"/>
    </row>
    <row r="3915" spans="1:47">
      <c r="A3915"/>
      <c r="B3915"/>
      <c r="C3915"/>
      <c r="D3915"/>
      <c r="E3915"/>
      <c r="F3915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  <c r="AB3915"/>
      <c r="AC3915"/>
      <c r="AD3915"/>
      <c r="AE3915"/>
      <c r="AF3915"/>
      <c r="AG3915"/>
      <c r="AH3915"/>
      <c r="AI3915"/>
      <c r="AJ3915"/>
      <c r="AK3915"/>
      <c r="AL3915"/>
      <c r="AM3915"/>
      <c r="AN3915"/>
      <c r="AO3915"/>
      <c r="AP3915"/>
      <c r="AQ3915"/>
      <c r="AR3915"/>
      <c r="AS3915"/>
      <c r="AT3915"/>
      <c r="AU3915"/>
    </row>
    <row r="3916" spans="1:47">
      <c r="A3916"/>
      <c r="B3916"/>
      <c r="C3916"/>
      <c r="D3916"/>
      <c r="E3916"/>
      <c r="F391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  <c r="AB3916"/>
      <c r="AC3916"/>
      <c r="AD3916"/>
      <c r="AE3916"/>
      <c r="AF3916"/>
      <c r="AG3916"/>
      <c r="AH3916"/>
      <c r="AI3916"/>
      <c r="AJ3916"/>
      <c r="AK3916"/>
      <c r="AL3916"/>
      <c r="AM3916"/>
      <c r="AN3916"/>
      <c r="AO3916"/>
      <c r="AP3916"/>
      <c r="AQ3916"/>
      <c r="AR3916"/>
      <c r="AS3916"/>
      <c r="AT3916"/>
      <c r="AU3916"/>
    </row>
    <row r="3917" spans="1:47">
      <c r="A3917"/>
      <c r="B3917"/>
      <c r="C3917"/>
      <c r="D3917"/>
      <c r="E3917"/>
      <c r="F3917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  <c r="AB3917"/>
      <c r="AC3917"/>
      <c r="AD3917"/>
      <c r="AE3917"/>
      <c r="AF3917"/>
      <c r="AG3917"/>
      <c r="AH3917"/>
      <c r="AI3917"/>
      <c r="AJ3917"/>
      <c r="AK3917"/>
      <c r="AL3917"/>
      <c r="AM3917"/>
      <c r="AN3917"/>
      <c r="AO3917"/>
      <c r="AP3917"/>
      <c r="AQ3917"/>
      <c r="AR3917"/>
      <c r="AS3917"/>
      <c r="AT3917"/>
      <c r="AU3917"/>
    </row>
    <row r="3918" spans="1:47">
      <c r="A3918"/>
      <c r="B3918"/>
      <c r="C3918"/>
      <c r="D3918"/>
      <c r="E3918"/>
      <c r="F3918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  <c r="AB3918"/>
      <c r="AC3918"/>
      <c r="AD3918"/>
      <c r="AE3918"/>
      <c r="AF3918"/>
      <c r="AG3918"/>
      <c r="AH3918"/>
      <c r="AI3918"/>
      <c r="AJ3918"/>
      <c r="AK3918"/>
      <c r="AL3918"/>
      <c r="AM3918"/>
      <c r="AN3918"/>
      <c r="AO3918"/>
      <c r="AP3918"/>
      <c r="AQ3918"/>
      <c r="AR3918"/>
      <c r="AS3918"/>
      <c r="AT3918"/>
      <c r="AU3918"/>
    </row>
    <row r="3919" spans="1:47">
      <c r="A3919"/>
      <c r="B3919"/>
      <c r="C3919"/>
      <c r="D3919"/>
      <c r="E3919"/>
      <c r="F3919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  <c r="AB3919"/>
      <c r="AC3919"/>
      <c r="AD3919"/>
      <c r="AE3919"/>
      <c r="AF3919"/>
      <c r="AG3919"/>
      <c r="AH3919"/>
      <c r="AI3919"/>
      <c r="AJ3919"/>
      <c r="AK3919"/>
      <c r="AL3919"/>
      <c r="AM3919"/>
      <c r="AN3919"/>
      <c r="AO3919"/>
      <c r="AP3919"/>
      <c r="AQ3919"/>
      <c r="AR3919"/>
      <c r="AS3919"/>
      <c r="AT3919"/>
      <c r="AU3919"/>
    </row>
    <row r="3920" spans="1:47">
      <c r="A3920"/>
      <c r="B3920"/>
      <c r="C3920"/>
      <c r="D3920"/>
      <c r="E3920"/>
      <c r="F3920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  <c r="AB3920"/>
      <c r="AC3920"/>
      <c r="AD3920"/>
      <c r="AE3920"/>
      <c r="AF3920"/>
      <c r="AG3920"/>
      <c r="AH3920"/>
      <c r="AI3920"/>
      <c r="AJ3920"/>
      <c r="AK3920"/>
      <c r="AL3920"/>
      <c r="AM3920"/>
      <c r="AN3920"/>
      <c r="AO3920"/>
      <c r="AP3920"/>
      <c r="AQ3920"/>
      <c r="AR3920"/>
      <c r="AS3920"/>
      <c r="AT3920"/>
      <c r="AU3920"/>
    </row>
    <row r="3921" spans="1:47">
      <c r="A3921"/>
      <c r="B3921"/>
      <c r="C3921"/>
      <c r="D3921"/>
      <c r="E3921"/>
      <c r="F3921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  <c r="AB3921"/>
      <c r="AC3921"/>
      <c r="AD3921"/>
      <c r="AE3921"/>
      <c r="AF3921"/>
      <c r="AG3921"/>
      <c r="AH3921"/>
      <c r="AI3921"/>
      <c r="AJ3921"/>
      <c r="AK3921"/>
      <c r="AL3921"/>
      <c r="AM3921"/>
      <c r="AN3921"/>
      <c r="AO3921"/>
      <c r="AP3921"/>
      <c r="AQ3921"/>
      <c r="AR3921"/>
      <c r="AS3921"/>
      <c r="AT3921"/>
      <c r="AU3921"/>
    </row>
    <row r="3922" spans="1:47">
      <c r="A3922"/>
      <c r="B3922"/>
      <c r="C3922"/>
      <c r="D3922"/>
      <c r="E3922"/>
      <c r="F3922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  <c r="AB3922"/>
      <c r="AC3922"/>
      <c r="AD3922"/>
      <c r="AE3922"/>
      <c r="AF3922"/>
      <c r="AG3922"/>
      <c r="AH3922"/>
      <c r="AI3922"/>
      <c r="AJ3922"/>
      <c r="AK3922"/>
      <c r="AL3922"/>
      <c r="AM3922"/>
      <c r="AN3922"/>
      <c r="AO3922"/>
      <c r="AP3922"/>
      <c r="AQ3922"/>
      <c r="AR3922"/>
      <c r="AS3922"/>
      <c r="AT3922"/>
      <c r="AU3922"/>
    </row>
    <row r="3923" spans="1:47">
      <c r="A3923"/>
      <c r="B3923"/>
      <c r="C3923"/>
      <c r="D3923"/>
      <c r="E3923"/>
      <c r="F3923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  <c r="AB3923"/>
      <c r="AC3923"/>
      <c r="AD3923"/>
      <c r="AE3923"/>
      <c r="AF3923"/>
      <c r="AG3923"/>
      <c r="AH3923"/>
      <c r="AI3923"/>
      <c r="AJ3923"/>
      <c r="AK3923"/>
      <c r="AL3923"/>
      <c r="AM3923"/>
      <c r="AN3923"/>
      <c r="AO3923"/>
      <c r="AP3923"/>
      <c r="AQ3923"/>
      <c r="AR3923"/>
      <c r="AS3923"/>
      <c r="AT3923"/>
      <c r="AU3923"/>
    </row>
    <row r="3924" spans="1:47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</row>
    <row r="3925" spans="1:47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</row>
    <row r="3926" spans="1:47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</row>
    <row r="3927" spans="1:47">
      <c r="A3927"/>
      <c r="B3927"/>
      <c r="C3927"/>
      <c r="D3927"/>
      <c r="E3927"/>
      <c r="F3927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  <c r="AB3927"/>
      <c r="AC3927"/>
      <c r="AD3927"/>
      <c r="AE3927"/>
      <c r="AF3927"/>
      <c r="AG3927"/>
      <c r="AH3927"/>
      <c r="AI3927"/>
      <c r="AJ3927"/>
      <c r="AK3927"/>
      <c r="AL3927"/>
      <c r="AM3927"/>
      <c r="AN3927"/>
      <c r="AO3927"/>
      <c r="AP3927"/>
      <c r="AQ3927"/>
      <c r="AR3927"/>
      <c r="AS3927"/>
      <c r="AT3927"/>
      <c r="AU3927"/>
    </row>
    <row r="3928" spans="1:47">
      <c r="A3928"/>
      <c r="B3928"/>
      <c r="C3928"/>
      <c r="D3928"/>
      <c r="E3928"/>
      <c r="F3928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  <c r="AB3928"/>
      <c r="AC3928"/>
      <c r="AD3928"/>
      <c r="AE3928"/>
      <c r="AF3928"/>
      <c r="AG3928"/>
      <c r="AH3928"/>
      <c r="AI3928"/>
      <c r="AJ3928"/>
      <c r="AK3928"/>
      <c r="AL3928"/>
      <c r="AM3928"/>
      <c r="AN3928"/>
      <c r="AO3928"/>
      <c r="AP3928"/>
      <c r="AQ3928"/>
      <c r="AR3928"/>
      <c r="AS3928"/>
      <c r="AT3928"/>
      <c r="AU3928"/>
    </row>
    <row r="3929" spans="1:47">
      <c r="A3929"/>
      <c r="B3929"/>
      <c r="C3929"/>
      <c r="D3929"/>
      <c r="E3929"/>
      <c r="F3929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  <c r="AB3929"/>
      <c r="AC3929"/>
      <c r="AD3929"/>
      <c r="AE3929"/>
      <c r="AF3929"/>
      <c r="AG3929"/>
      <c r="AH3929"/>
      <c r="AI3929"/>
      <c r="AJ3929"/>
      <c r="AK3929"/>
      <c r="AL3929"/>
      <c r="AM3929"/>
      <c r="AN3929"/>
      <c r="AO3929"/>
      <c r="AP3929"/>
      <c r="AQ3929"/>
      <c r="AR3929"/>
      <c r="AS3929"/>
      <c r="AT3929"/>
      <c r="AU3929"/>
    </row>
    <row r="3930" spans="1:47">
      <c r="A3930"/>
      <c r="B3930"/>
      <c r="C3930"/>
      <c r="D3930"/>
      <c r="E3930"/>
      <c r="F3930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  <c r="AB3930"/>
      <c r="AC3930"/>
      <c r="AD3930"/>
      <c r="AE3930"/>
      <c r="AF3930"/>
      <c r="AG3930"/>
      <c r="AH3930"/>
      <c r="AI3930"/>
      <c r="AJ3930"/>
      <c r="AK3930"/>
      <c r="AL3930"/>
      <c r="AM3930"/>
      <c r="AN3930"/>
      <c r="AO3930"/>
      <c r="AP3930"/>
      <c r="AQ3930"/>
      <c r="AR3930"/>
      <c r="AS3930"/>
      <c r="AT3930"/>
      <c r="AU3930"/>
    </row>
    <row r="3931" spans="1:47">
      <c r="A3931"/>
      <c r="B3931"/>
      <c r="C3931"/>
      <c r="D3931"/>
      <c r="E3931"/>
      <c r="F3931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  <c r="AB3931"/>
      <c r="AC3931"/>
      <c r="AD3931"/>
      <c r="AE3931"/>
      <c r="AF3931"/>
      <c r="AG3931"/>
      <c r="AH3931"/>
      <c r="AI3931"/>
      <c r="AJ3931"/>
      <c r="AK3931"/>
      <c r="AL3931"/>
      <c r="AM3931"/>
      <c r="AN3931"/>
      <c r="AO3931"/>
      <c r="AP3931"/>
      <c r="AQ3931"/>
      <c r="AR3931"/>
      <c r="AS3931"/>
      <c r="AT3931"/>
      <c r="AU3931"/>
    </row>
    <row r="3932" spans="1:47">
      <c r="A3932"/>
      <c r="B3932"/>
      <c r="C3932"/>
      <c r="D3932"/>
      <c r="E3932"/>
      <c r="F3932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  <c r="AB3932"/>
      <c r="AC3932"/>
      <c r="AD3932"/>
      <c r="AE3932"/>
      <c r="AF3932"/>
      <c r="AG3932"/>
      <c r="AH3932"/>
      <c r="AI3932"/>
      <c r="AJ3932"/>
      <c r="AK3932"/>
      <c r="AL3932"/>
      <c r="AM3932"/>
      <c r="AN3932"/>
      <c r="AO3932"/>
      <c r="AP3932"/>
      <c r="AQ3932"/>
      <c r="AR3932"/>
      <c r="AS3932"/>
      <c r="AT3932"/>
      <c r="AU3932"/>
    </row>
    <row r="3933" spans="1:47">
      <c r="A3933"/>
      <c r="B3933"/>
      <c r="C3933"/>
      <c r="D3933"/>
      <c r="E3933"/>
      <c r="F3933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  <c r="AB3933"/>
      <c r="AC3933"/>
      <c r="AD3933"/>
      <c r="AE3933"/>
      <c r="AF3933"/>
      <c r="AG3933"/>
      <c r="AH3933"/>
      <c r="AI3933"/>
      <c r="AJ3933"/>
      <c r="AK3933"/>
      <c r="AL3933"/>
      <c r="AM3933"/>
      <c r="AN3933"/>
      <c r="AO3933"/>
      <c r="AP3933"/>
      <c r="AQ3933"/>
      <c r="AR3933"/>
      <c r="AS3933"/>
      <c r="AT3933"/>
      <c r="AU3933"/>
    </row>
    <row r="3934" spans="1:47">
      <c r="A3934"/>
      <c r="B3934"/>
      <c r="C3934"/>
      <c r="D3934"/>
      <c r="E3934"/>
      <c r="F3934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  <c r="AB3934"/>
      <c r="AC3934"/>
      <c r="AD3934"/>
      <c r="AE3934"/>
      <c r="AF3934"/>
      <c r="AG3934"/>
      <c r="AH3934"/>
      <c r="AI3934"/>
      <c r="AJ3934"/>
      <c r="AK3934"/>
      <c r="AL3934"/>
      <c r="AM3934"/>
      <c r="AN3934"/>
      <c r="AO3934"/>
      <c r="AP3934"/>
      <c r="AQ3934"/>
      <c r="AR3934"/>
      <c r="AS3934"/>
      <c r="AT3934"/>
      <c r="AU3934"/>
    </row>
    <row r="3935" spans="1:47">
      <c r="A3935"/>
      <c r="B3935"/>
      <c r="C3935"/>
      <c r="D3935"/>
      <c r="E3935"/>
      <c r="F3935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  <c r="AB3935"/>
      <c r="AC3935"/>
      <c r="AD3935"/>
      <c r="AE3935"/>
      <c r="AF3935"/>
      <c r="AG3935"/>
      <c r="AH3935"/>
      <c r="AI3935"/>
      <c r="AJ3935"/>
      <c r="AK3935"/>
      <c r="AL3935"/>
      <c r="AM3935"/>
      <c r="AN3935"/>
      <c r="AO3935"/>
      <c r="AP3935"/>
      <c r="AQ3935"/>
      <c r="AR3935"/>
      <c r="AS3935"/>
      <c r="AT3935"/>
      <c r="AU3935"/>
    </row>
    <row r="3936" spans="1:47">
      <c r="A3936"/>
      <c r="B3936"/>
      <c r="C3936"/>
      <c r="D3936"/>
      <c r="E3936"/>
      <c r="F39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  <c r="AB3936"/>
      <c r="AC3936"/>
      <c r="AD3936"/>
      <c r="AE3936"/>
      <c r="AF3936"/>
      <c r="AG3936"/>
      <c r="AH3936"/>
      <c r="AI3936"/>
      <c r="AJ3936"/>
      <c r="AK3936"/>
      <c r="AL3936"/>
      <c r="AM3936"/>
      <c r="AN3936"/>
      <c r="AO3936"/>
      <c r="AP3936"/>
      <c r="AQ3936"/>
      <c r="AR3936"/>
      <c r="AS3936"/>
      <c r="AT3936"/>
      <c r="AU3936"/>
    </row>
    <row r="3937" spans="1:47">
      <c r="A3937"/>
      <c r="B3937"/>
      <c r="C3937"/>
      <c r="D3937"/>
      <c r="E3937"/>
      <c r="F3937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  <c r="AB3937"/>
      <c r="AC3937"/>
      <c r="AD3937"/>
      <c r="AE3937"/>
      <c r="AF3937"/>
      <c r="AG3937"/>
      <c r="AH3937"/>
      <c r="AI3937"/>
      <c r="AJ3937"/>
      <c r="AK3937"/>
      <c r="AL3937"/>
      <c r="AM3937"/>
      <c r="AN3937"/>
      <c r="AO3937"/>
      <c r="AP3937"/>
      <c r="AQ3937"/>
      <c r="AR3937"/>
      <c r="AS3937"/>
      <c r="AT3937"/>
      <c r="AU3937"/>
    </row>
    <row r="3938" spans="1:47">
      <c r="A3938"/>
      <c r="B3938"/>
      <c r="C3938"/>
      <c r="D3938"/>
      <c r="E3938"/>
      <c r="F3938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  <c r="AB3938"/>
      <c r="AC3938"/>
      <c r="AD3938"/>
      <c r="AE3938"/>
      <c r="AF3938"/>
      <c r="AG3938"/>
      <c r="AH3938"/>
      <c r="AI3938"/>
      <c r="AJ3938"/>
      <c r="AK3938"/>
      <c r="AL3938"/>
      <c r="AM3938"/>
      <c r="AN3938"/>
      <c r="AO3938"/>
      <c r="AP3938"/>
      <c r="AQ3938"/>
      <c r="AR3938"/>
      <c r="AS3938"/>
      <c r="AT3938"/>
      <c r="AU3938"/>
    </row>
    <row r="3939" spans="1:47">
      <c r="A3939"/>
      <c r="B3939"/>
      <c r="C3939"/>
      <c r="D3939"/>
      <c r="E3939"/>
      <c r="F3939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  <c r="AB3939"/>
      <c r="AC3939"/>
      <c r="AD3939"/>
      <c r="AE3939"/>
      <c r="AF3939"/>
      <c r="AG3939"/>
      <c r="AH3939"/>
      <c r="AI3939"/>
      <c r="AJ3939"/>
      <c r="AK3939"/>
      <c r="AL3939"/>
      <c r="AM3939"/>
      <c r="AN3939"/>
      <c r="AO3939"/>
      <c r="AP3939"/>
      <c r="AQ3939"/>
      <c r="AR3939"/>
      <c r="AS3939"/>
      <c r="AT3939"/>
      <c r="AU3939"/>
    </row>
    <row r="3940" spans="1:47">
      <c r="A3940"/>
      <c r="B3940"/>
      <c r="C3940"/>
      <c r="D3940"/>
      <c r="E3940"/>
      <c r="F3940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  <c r="AB3940"/>
      <c r="AC3940"/>
      <c r="AD3940"/>
      <c r="AE3940"/>
      <c r="AF3940"/>
      <c r="AG3940"/>
      <c r="AH3940"/>
      <c r="AI3940"/>
      <c r="AJ3940"/>
      <c r="AK3940"/>
      <c r="AL3940"/>
      <c r="AM3940"/>
      <c r="AN3940"/>
      <c r="AO3940"/>
      <c r="AP3940"/>
      <c r="AQ3940"/>
      <c r="AR3940"/>
      <c r="AS3940"/>
      <c r="AT3940"/>
      <c r="AU3940"/>
    </row>
    <row r="3941" spans="1:47">
      <c r="A3941"/>
      <c r="B3941"/>
      <c r="C3941"/>
      <c r="D3941"/>
      <c r="E3941"/>
      <c r="F3941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  <c r="AB3941"/>
      <c r="AC3941"/>
      <c r="AD3941"/>
      <c r="AE3941"/>
      <c r="AF3941"/>
      <c r="AG3941"/>
      <c r="AH3941"/>
      <c r="AI3941"/>
      <c r="AJ3941"/>
      <c r="AK3941"/>
      <c r="AL3941"/>
      <c r="AM3941"/>
      <c r="AN3941"/>
      <c r="AO3941"/>
      <c r="AP3941"/>
      <c r="AQ3941"/>
      <c r="AR3941"/>
      <c r="AS3941"/>
      <c r="AT3941"/>
      <c r="AU3941"/>
    </row>
    <row r="3942" spans="1:47">
      <c r="A3942"/>
      <c r="B3942"/>
      <c r="C3942"/>
      <c r="D3942"/>
      <c r="E3942"/>
      <c r="F3942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  <c r="AB3942"/>
      <c r="AC3942"/>
      <c r="AD3942"/>
      <c r="AE3942"/>
      <c r="AF3942"/>
      <c r="AG3942"/>
      <c r="AH3942"/>
      <c r="AI3942"/>
      <c r="AJ3942"/>
      <c r="AK3942"/>
      <c r="AL3942"/>
      <c r="AM3942"/>
      <c r="AN3942"/>
      <c r="AO3942"/>
      <c r="AP3942"/>
      <c r="AQ3942"/>
      <c r="AR3942"/>
      <c r="AS3942"/>
      <c r="AT3942"/>
      <c r="AU3942"/>
    </row>
    <row r="3943" spans="1:47">
      <c r="A3943"/>
      <c r="B3943"/>
      <c r="C3943"/>
      <c r="D3943"/>
      <c r="E3943"/>
      <c r="F3943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  <c r="AB3943"/>
      <c r="AC3943"/>
      <c r="AD3943"/>
      <c r="AE3943"/>
      <c r="AF3943"/>
      <c r="AG3943"/>
      <c r="AH3943"/>
      <c r="AI3943"/>
      <c r="AJ3943"/>
      <c r="AK3943"/>
      <c r="AL3943"/>
      <c r="AM3943"/>
      <c r="AN3943"/>
      <c r="AO3943"/>
      <c r="AP3943"/>
      <c r="AQ3943"/>
      <c r="AR3943"/>
      <c r="AS3943"/>
      <c r="AT3943"/>
      <c r="AU3943"/>
    </row>
    <row r="3944" spans="1:47">
      <c r="A3944"/>
      <c r="B3944"/>
      <c r="C3944"/>
      <c r="D3944"/>
      <c r="E3944"/>
      <c r="F3944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  <c r="AB3944"/>
      <c r="AC3944"/>
      <c r="AD3944"/>
      <c r="AE3944"/>
      <c r="AF3944"/>
      <c r="AG3944"/>
      <c r="AH3944"/>
      <c r="AI3944"/>
      <c r="AJ3944"/>
      <c r="AK3944"/>
      <c r="AL3944"/>
      <c r="AM3944"/>
      <c r="AN3944"/>
      <c r="AO3944"/>
      <c r="AP3944"/>
      <c r="AQ3944"/>
      <c r="AR3944"/>
      <c r="AS3944"/>
      <c r="AT3944"/>
      <c r="AU3944"/>
    </row>
    <row r="3945" spans="1:47">
      <c r="A3945"/>
      <c r="B3945"/>
      <c r="C3945"/>
      <c r="D3945"/>
      <c r="E3945"/>
      <c r="F3945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  <c r="AB3945"/>
      <c r="AC3945"/>
      <c r="AD3945"/>
      <c r="AE3945"/>
      <c r="AF3945"/>
      <c r="AG3945"/>
      <c r="AH3945"/>
      <c r="AI3945"/>
      <c r="AJ3945"/>
      <c r="AK3945"/>
      <c r="AL3945"/>
      <c r="AM3945"/>
      <c r="AN3945"/>
      <c r="AO3945"/>
      <c r="AP3945"/>
      <c r="AQ3945"/>
      <c r="AR3945"/>
      <c r="AS3945"/>
      <c r="AT3945"/>
      <c r="AU3945"/>
    </row>
    <row r="3946" spans="1:47">
      <c r="A3946"/>
      <c r="B3946"/>
      <c r="C3946"/>
      <c r="D3946"/>
      <c r="E3946"/>
      <c r="F394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  <c r="AB3946"/>
      <c r="AC3946"/>
      <c r="AD3946"/>
      <c r="AE3946"/>
      <c r="AF3946"/>
      <c r="AG3946"/>
      <c r="AH3946"/>
      <c r="AI3946"/>
      <c r="AJ3946"/>
      <c r="AK3946"/>
      <c r="AL3946"/>
      <c r="AM3946"/>
      <c r="AN3946"/>
      <c r="AO3946"/>
      <c r="AP3946"/>
      <c r="AQ3946"/>
      <c r="AR3946"/>
      <c r="AS3946"/>
      <c r="AT3946"/>
      <c r="AU3946"/>
    </row>
    <row r="3947" spans="1:47">
      <c r="A3947"/>
      <c r="B3947"/>
      <c r="C3947"/>
      <c r="D3947"/>
      <c r="E3947"/>
      <c r="F3947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  <c r="AB3947"/>
      <c r="AC3947"/>
      <c r="AD3947"/>
      <c r="AE3947"/>
      <c r="AF3947"/>
      <c r="AG3947"/>
      <c r="AH3947"/>
      <c r="AI3947"/>
      <c r="AJ3947"/>
      <c r="AK3947"/>
      <c r="AL3947"/>
      <c r="AM3947"/>
      <c r="AN3947"/>
      <c r="AO3947"/>
      <c r="AP3947"/>
      <c r="AQ3947"/>
      <c r="AR3947"/>
      <c r="AS3947"/>
      <c r="AT3947"/>
      <c r="AU3947"/>
    </row>
    <row r="3948" spans="1:47">
      <c r="A3948"/>
      <c r="B3948"/>
      <c r="C3948"/>
      <c r="D3948"/>
      <c r="E3948"/>
      <c r="F3948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  <c r="AB3948"/>
      <c r="AC3948"/>
      <c r="AD3948"/>
      <c r="AE3948"/>
      <c r="AF3948"/>
      <c r="AG3948"/>
      <c r="AH3948"/>
      <c r="AI3948"/>
      <c r="AJ3948"/>
      <c r="AK3948"/>
      <c r="AL3948"/>
      <c r="AM3948"/>
      <c r="AN3948"/>
      <c r="AO3948"/>
      <c r="AP3948"/>
      <c r="AQ3948"/>
      <c r="AR3948"/>
      <c r="AS3948"/>
      <c r="AT3948"/>
      <c r="AU3948"/>
    </row>
    <row r="3949" spans="1:47">
      <c r="A3949"/>
      <c r="B3949"/>
      <c r="C3949"/>
      <c r="D3949"/>
      <c r="E3949"/>
      <c r="F3949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  <c r="AB3949"/>
      <c r="AC3949"/>
      <c r="AD3949"/>
      <c r="AE3949"/>
      <c r="AF3949"/>
      <c r="AG3949"/>
      <c r="AH3949"/>
      <c r="AI3949"/>
      <c r="AJ3949"/>
      <c r="AK3949"/>
      <c r="AL3949"/>
      <c r="AM3949"/>
      <c r="AN3949"/>
      <c r="AO3949"/>
      <c r="AP3949"/>
      <c r="AQ3949"/>
      <c r="AR3949"/>
      <c r="AS3949"/>
      <c r="AT3949"/>
      <c r="AU3949"/>
    </row>
    <row r="3950" spans="1:47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</row>
    <row r="3951" spans="1:47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</row>
    <row r="3952" spans="1:47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</row>
    <row r="3953" spans="1:47">
      <c r="A3953"/>
      <c r="B3953"/>
      <c r="C3953"/>
      <c r="D3953"/>
      <c r="E3953"/>
      <c r="F3953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  <c r="AB3953"/>
      <c r="AC3953"/>
      <c r="AD3953"/>
      <c r="AE3953"/>
      <c r="AF3953"/>
      <c r="AG3953"/>
      <c r="AH3953"/>
      <c r="AI3953"/>
      <c r="AJ3953"/>
      <c r="AK3953"/>
      <c r="AL3953"/>
      <c r="AM3953"/>
      <c r="AN3953"/>
      <c r="AO3953"/>
      <c r="AP3953"/>
      <c r="AQ3953"/>
      <c r="AR3953"/>
      <c r="AS3953"/>
      <c r="AT3953"/>
      <c r="AU3953"/>
    </row>
    <row r="3954" spans="1:47">
      <c r="A3954"/>
      <c r="B3954"/>
      <c r="C3954"/>
      <c r="D3954"/>
      <c r="E3954"/>
      <c r="F3954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  <c r="AB3954"/>
      <c r="AC3954"/>
      <c r="AD3954"/>
      <c r="AE3954"/>
      <c r="AF3954"/>
      <c r="AG3954"/>
      <c r="AH3954"/>
      <c r="AI3954"/>
      <c r="AJ3954"/>
      <c r="AK3954"/>
      <c r="AL3954"/>
      <c r="AM3954"/>
      <c r="AN3954"/>
      <c r="AO3954"/>
      <c r="AP3954"/>
      <c r="AQ3954"/>
      <c r="AR3954"/>
      <c r="AS3954"/>
      <c r="AT3954"/>
      <c r="AU3954"/>
    </row>
    <row r="3955" spans="1:47">
      <c r="A3955"/>
      <c r="B3955"/>
      <c r="C3955"/>
      <c r="D3955"/>
      <c r="E3955"/>
      <c r="F3955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  <c r="AB3955"/>
      <c r="AC3955"/>
      <c r="AD3955"/>
      <c r="AE3955"/>
      <c r="AF3955"/>
      <c r="AG3955"/>
      <c r="AH3955"/>
      <c r="AI3955"/>
      <c r="AJ3955"/>
      <c r="AK3955"/>
      <c r="AL3955"/>
      <c r="AM3955"/>
      <c r="AN3955"/>
      <c r="AO3955"/>
      <c r="AP3955"/>
      <c r="AQ3955"/>
      <c r="AR3955"/>
      <c r="AS3955"/>
      <c r="AT3955"/>
      <c r="AU3955"/>
    </row>
    <row r="3956" spans="1:47">
      <c r="A3956"/>
      <c r="B3956"/>
      <c r="C3956"/>
      <c r="D3956"/>
      <c r="E3956"/>
      <c r="F395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  <c r="AB3956"/>
      <c r="AC3956"/>
      <c r="AD3956"/>
      <c r="AE3956"/>
      <c r="AF3956"/>
      <c r="AG3956"/>
      <c r="AH3956"/>
      <c r="AI3956"/>
      <c r="AJ3956"/>
      <c r="AK3956"/>
      <c r="AL3956"/>
      <c r="AM3956"/>
      <c r="AN3956"/>
      <c r="AO3956"/>
      <c r="AP3956"/>
      <c r="AQ3956"/>
      <c r="AR3956"/>
      <c r="AS3956"/>
      <c r="AT3956"/>
      <c r="AU3956"/>
    </row>
    <row r="3957" spans="1:47">
      <c r="A3957"/>
      <c r="B3957"/>
      <c r="C3957"/>
      <c r="D3957"/>
      <c r="E3957"/>
      <c r="F3957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  <c r="AB3957"/>
      <c r="AC3957"/>
      <c r="AD3957"/>
      <c r="AE3957"/>
      <c r="AF3957"/>
      <c r="AG3957"/>
      <c r="AH3957"/>
      <c r="AI3957"/>
      <c r="AJ3957"/>
      <c r="AK3957"/>
      <c r="AL3957"/>
      <c r="AM3957"/>
      <c r="AN3957"/>
      <c r="AO3957"/>
      <c r="AP3957"/>
      <c r="AQ3957"/>
      <c r="AR3957"/>
      <c r="AS3957"/>
      <c r="AT3957"/>
      <c r="AU3957"/>
    </row>
    <row r="3958" spans="1:47">
      <c r="A3958"/>
      <c r="B3958"/>
      <c r="C3958"/>
      <c r="D3958"/>
      <c r="E3958"/>
      <c r="F3958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  <c r="AB3958"/>
      <c r="AC3958"/>
      <c r="AD3958"/>
      <c r="AE3958"/>
      <c r="AF3958"/>
      <c r="AG3958"/>
      <c r="AH3958"/>
      <c r="AI3958"/>
      <c r="AJ3958"/>
      <c r="AK3958"/>
      <c r="AL3958"/>
      <c r="AM3958"/>
      <c r="AN3958"/>
      <c r="AO3958"/>
      <c r="AP3958"/>
      <c r="AQ3958"/>
      <c r="AR3958"/>
      <c r="AS3958"/>
      <c r="AT3958"/>
      <c r="AU3958"/>
    </row>
    <row r="3959" spans="1:47">
      <c r="A3959"/>
      <c r="B3959"/>
      <c r="C3959"/>
      <c r="D3959"/>
      <c r="E3959"/>
      <c r="F3959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  <c r="AB3959"/>
      <c r="AC3959"/>
      <c r="AD3959"/>
      <c r="AE3959"/>
      <c r="AF3959"/>
      <c r="AG3959"/>
      <c r="AH3959"/>
      <c r="AI3959"/>
      <c r="AJ3959"/>
      <c r="AK3959"/>
      <c r="AL3959"/>
      <c r="AM3959"/>
      <c r="AN3959"/>
      <c r="AO3959"/>
      <c r="AP3959"/>
      <c r="AQ3959"/>
      <c r="AR3959"/>
      <c r="AS3959"/>
      <c r="AT3959"/>
      <c r="AU3959"/>
    </row>
    <row r="3960" spans="1:47">
      <c r="A3960"/>
      <c r="B3960"/>
      <c r="C3960"/>
      <c r="D3960"/>
      <c r="E3960"/>
      <c r="F3960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  <c r="AB3960"/>
      <c r="AC3960"/>
      <c r="AD3960"/>
      <c r="AE3960"/>
      <c r="AF3960"/>
      <c r="AG3960"/>
      <c r="AH3960"/>
      <c r="AI3960"/>
      <c r="AJ3960"/>
      <c r="AK3960"/>
      <c r="AL3960"/>
      <c r="AM3960"/>
      <c r="AN3960"/>
      <c r="AO3960"/>
      <c r="AP3960"/>
      <c r="AQ3960"/>
      <c r="AR3960"/>
      <c r="AS3960"/>
      <c r="AT3960"/>
      <c r="AU3960"/>
    </row>
    <row r="3961" spans="1:47">
      <c r="A3961"/>
      <c r="B3961"/>
      <c r="C3961"/>
      <c r="D3961"/>
      <c r="E3961"/>
      <c r="F3961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  <c r="AB3961"/>
      <c r="AC3961"/>
      <c r="AD3961"/>
      <c r="AE3961"/>
      <c r="AF3961"/>
      <c r="AG3961"/>
      <c r="AH3961"/>
      <c r="AI3961"/>
      <c r="AJ3961"/>
      <c r="AK3961"/>
      <c r="AL3961"/>
      <c r="AM3961"/>
      <c r="AN3961"/>
      <c r="AO3961"/>
      <c r="AP3961"/>
      <c r="AQ3961"/>
      <c r="AR3961"/>
      <c r="AS3961"/>
      <c r="AT3961"/>
      <c r="AU3961"/>
    </row>
    <row r="3962" spans="1:47">
      <c r="A3962"/>
      <c r="B3962"/>
      <c r="C3962"/>
      <c r="D3962"/>
      <c r="E3962"/>
      <c r="F3962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  <c r="AB3962"/>
      <c r="AC3962"/>
      <c r="AD3962"/>
      <c r="AE3962"/>
      <c r="AF3962"/>
      <c r="AG3962"/>
      <c r="AH3962"/>
      <c r="AI3962"/>
      <c r="AJ3962"/>
      <c r="AK3962"/>
      <c r="AL3962"/>
      <c r="AM3962"/>
      <c r="AN3962"/>
      <c r="AO3962"/>
      <c r="AP3962"/>
      <c r="AQ3962"/>
      <c r="AR3962"/>
      <c r="AS3962"/>
      <c r="AT3962"/>
      <c r="AU3962"/>
    </row>
    <row r="3963" spans="1:47">
      <c r="A3963"/>
      <c r="B3963"/>
      <c r="C3963"/>
      <c r="D3963"/>
      <c r="E3963"/>
      <c r="F3963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  <c r="AB3963"/>
      <c r="AC3963"/>
      <c r="AD3963"/>
      <c r="AE3963"/>
      <c r="AF3963"/>
      <c r="AG3963"/>
      <c r="AH3963"/>
      <c r="AI3963"/>
      <c r="AJ3963"/>
      <c r="AK3963"/>
      <c r="AL3963"/>
      <c r="AM3963"/>
      <c r="AN3963"/>
      <c r="AO3963"/>
      <c r="AP3963"/>
      <c r="AQ3963"/>
      <c r="AR3963"/>
      <c r="AS3963"/>
      <c r="AT3963"/>
      <c r="AU3963"/>
    </row>
    <row r="3964" spans="1:47">
      <c r="A3964"/>
      <c r="B3964"/>
      <c r="C3964"/>
      <c r="D3964"/>
      <c r="E3964"/>
      <c r="F3964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  <c r="AB3964"/>
      <c r="AC3964"/>
      <c r="AD3964"/>
      <c r="AE3964"/>
      <c r="AF3964"/>
      <c r="AG3964"/>
      <c r="AH3964"/>
      <c r="AI3964"/>
      <c r="AJ3964"/>
      <c r="AK3964"/>
      <c r="AL3964"/>
      <c r="AM3964"/>
      <c r="AN3964"/>
      <c r="AO3964"/>
      <c r="AP3964"/>
      <c r="AQ3964"/>
      <c r="AR3964"/>
      <c r="AS3964"/>
      <c r="AT3964"/>
      <c r="AU3964"/>
    </row>
    <row r="3965" spans="1:47">
      <c r="A3965"/>
      <c r="B3965"/>
      <c r="C3965"/>
      <c r="D3965"/>
      <c r="E3965"/>
      <c r="F3965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  <c r="AB3965"/>
      <c r="AC3965"/>
      <c r="AD3965"/>
      <c r="AE3965"/>
      <c r="AF3965"/>
      <c r="AG3965"/>
      <c r="AH3965"/>
      <c r="AI3965"/>
      <c r="AJ3965"/>
      <c r="AK3965"/>
      <c r="AL3965"/>
      <c r="AM3965"/>
      <c r="AN3965"/>
      <c r="AO3965"/>
      <c r="AP3965"/>
      <c r="AQ3965"/>
      <c r="AR3965"/>
      <c r="AS3965"/>
      <c r="AT3965"/>
      <c r="AU3965"/>
    </row>
    <row r="3966" spans="1:47">
      <c r="A3966"/>
      <c r="B3966"/>
      <c r="C3966"/>
      <c r="D3966"/>
      <c r="E3966"/>
      <c r="F396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  <c r="AB3966"/>
      <c r="AC3966"/>
      <c r="AD3966"/>
      <c r="AE3966"/>
      <c r="AF3966"/>
      <c r="AG3966"/>
      <c r="AH3966"/>
      <c r="AI3966"/>
      <c r="AJ3966"/>
      <c r="AK3966"/>
      <c r="AL3966"/>
      <c r="AM3966"/>
      <c r="AN3966"/>
      <c r="AO3966"/>
      <c r="AP3966"/>
      <c r="AQ3966"/>
      <c r="AR3966"/>
      <c r="AS3966"/>
      <c r="AT3966"/>
      <c r="AU3966"/>
    </row>
    <row r="3967" spans="1:47">
      <c r="A3967"/>
      <c r="B3967"/>
      <c r="C3967"/>
      <c r="D3967"/>
      <c r="E3967"/>
      <c r="F3967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  <c r="AB3967"/>
      <c r="AC3967"/>
      <c r="AD3967"/>
      <c r="AE3967"/>
      <c r="AF3967"/>
      <c r="AG3967"/>
      <c r="AH3967"/>
      <c r="AI3967"/>
      <c r="AJ3967"/>
      <c r="AK3967"/>
      <c r="AL3967"/>
      <c r="AM3967"/>
      <c r="AN3967"/>
      <c r="AO3967"/>
      <c r="AP3967"/>
      <c r="AQ3967"/>
      <c r="AR3967"/>
      <c r="AS3967"/>
      <c r="AT3967"/>
      <c r="AU3967"/>
    </row>
    <row r="3968" spans="1:47">
      <c r="A3968"/>
      <c r="B3968"/>
      <c r="C3968"/>
      <c r="D3968"/>
      <c r="E3968"/>
      <c r="F3968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  <c r="AB3968"/>
      <c r="AC3968"/>
      <c r="AD3968"/>
      <c r="AE3968"/>
      <c r="AF3968"/>
      <c r="AG3968"/>
      <c r="AH3968"/>
      <c r="AI3968"/>
      <c r="AJ3968"/>
      <c r="AK3968"/>
      <c r="AL3968"/>
      <c r="AM3968"/>
      <c r="AN3968"/>
      <c r="AO3968"/>
      <c r="AP3968"/>
      <c r="AQ3968"/>
      <c r="AR3968"/>
      <c r="AS3968"/>
      <c r="AT3968"/>
      <c r="AU3968"/>
    </row>
    <row r="3969" spans="1:47">
      <c r="A3969"/>
      <c r="B3969"/>
      <c r="C3969"/>
      <c r="D3969"/>
      <c r="E3969"/>
      <c r="F3969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  <c r="AB3969"/>
      <c r="AC3969"/>
      <c r="AD3969"/>
      <c r="AE3969"/>
      <c r="AF3969"/>
      <c r="AG3969"/>
      <c r="AH3969"/>
      <c r="AI3969"/>
      <c r="AJ3969"/>
      <c r="AK3969"/>
      <c r="AL3969"/>
      <c r="AM3969"/>
      <c r="AN3969"/>
      <c r="AO3969"/>
      <c r="AP3969"/>
      <c r="AQ3969"/>
      <c r="AR3969"/>
      <c r="AS3969"/>
      <c r="AT3969"/>
      <c r="AU3969"/>
    </row>
    <row r="3970" spans="1:47">
      <c r="A3970"/>
      <c r="B3970"/>
      <c r="C3970"/>
      <c r="D3970"/>
      <c r="E3970"/>
      <c r="F3970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  <c r="AB3970"/>
      <c r="AC3970"/>
      <c r="AD3970"/>
      <c r="AE3970"/>
      <c r="AF3970"/>
      <c r="AG3970"/>
      <c r="AH3970"/>
      <c r="AI3970"/>
      <c r="AJ3970"/>
      <c r="AK3970"/>
      <c r="AL3970"/>
      <c r="AM3970"/>
      <c r="AN3970"/>
      <c r="AO3970"/>
      <c r="AP3970"/>
      <c r="AQ3970"/>
      <c r="AR3970"/>
      <c r="AS3970"/>
      <c r="AT3970"/>
      <c r="AU3970"/>
    </row>
    <row r="3971" spans="1:47">
      <c r="A3971"/>
      <c r="B3971"/>
      <c r="C3971"/>
      <c r="D3971"/>
      <c r="E3971"/>
      <c r="F3971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  <c r="AB3971"/>
      <c r="AC3971"/>
      <c r="AD3971"/>
      <c r="AE3971"/>
      <c r="AF3971"/>
      <c r="AG3971"/>
      <c r="AH3971"/>
      <c r="AI3971"/>
      <c r="AJ3971"/>
      <c r="AK3971"/>
      <c r="AL3971"/>
      <c r="AM3971"/>
      <c r="AN3971"/>
      <c r="AO3971"/>
      <c r="AP3971"/>
      <c r="AQ3971"/>
      <c r="AR3971"/>
      <c r="AS3971"/>
      <c r="AT3971"/>
      <c r="AU3971"/>
    </row>
    <row r="3972" spans="1:47">
      <c r="A3972"/>
      <c r="B3972"/>
      <c r="C3972"/>
      <c r="D3972"/>
      <c r="E3972"/>
      <c r="F3972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  <c r="AB3972"/>
      <c r="AC3972"/>
      <c r="AD3972"/>
      <c r="AE3972"/>
      <c r="AF3972"/>
      <c r="AG3972"/>
      <c r="AH3972"/>
      <c r="AI3972"/>
      <c r="AJ3972"/>
      <c r="AK3972"/>
      <c r="AL3972"/>
      <c r="AM3972"/>
      <c r="AN3972"/>
      <c r="AO3972"/>
      <c r="AP3972"/>
      <c r="AQ3972"/>
      <c r="AR3972"/>
      <c r="AS3972"/>
      <c r="AT3972"/>
      <c r="AU3972"/>
    </row>
    <row r="3973" spans="1:47">
      <c r="A3973"/>
      <c r="B3973"/>
      <c r="C3973"/>
      <c r="D3973"/>
      <c r="E3973"/>
      <c r="F3973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  <c r="AB3973"/>
      <c r="AC3973"/>
      <c r="AD3973"/>
      <c r="AE3973"/>
      <c r="AF3973"/>
      <c r="AG3973"/>
      <c r="AH3973"/>
      <c r="AI3973"/>
      <c r="AJ3973"/>
      <c r="AK3973"/>
      <c r="AL3973"/>
      <c r="AM3973"/>
      <c r="AN3973"/>
      <c r="AO3973"/>
      <c r="AP3973"/>
      <c r="AQ3973"/>
      <c r="AR3973"/>
      <c r="AS3973"/>
      <c r="AT3973"/>
      <c r="AU3973"/>
    </row>
    <row r="3974" spans="1:47">
      <c r="A3974"/>
      <c r="B3974"/>
      <c r="C3974"/>
      <c r="D3974"/>
      <c r="E3974"/>
      <c r="F3974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  <c r="AB3974"/>
      <c r="AC3974"/>
      <c r="AD3974"/>
      <c r="AE3974"/>
      <c r="AF3974"/>
      <c r="AG3974"/>
      <c r="AH3974"/>
      <c r="AI3974"/>
      <c r="AJ3974"/>
      <c r="AK3974"/>
      <c r="AL3974"/>
      <c r="AM3974"/>
      <c r="AN3974"/>
      <c r="AO3974"/>
      <c r="AP3974"/>
      <c r="AQ3974"/>
      <c r="AR3974"/>
      <c r="AS3974"/>
      <c r="AT3974"/>
      <c r="AU3974"/>
    </row>
    <row r="3975" spans="1:47">
      <c r="A3975"/>
      <c r="B3975"/>
      <c r="C3975"/>
      <c r="D3975"/>
      <c r="E3975"/>
      <c r="F3975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  <c r="AB3975"/>
      <c r="AC3975"/>
      <c r="AD3975"/>
      <c r="AE3975"/>
      <c r="AF3975"/>
      <c r="AG3975"/>
      <c r="AH3975"/>
      <c r="AI3975"/>
      <c r="AJ3975"/>
      <c r="AK3975"/>
      <c r="AL3975"/>
      <c r="AM3975"/>
      <c r="AN3975"/>
      <c r="AO3975"/>
      <c r="AP3975"/>
      <c r="AQ3975"/>
      <c r="AR3975"/>
      <c r="AS3975"/>
      <c r="AT3975"/>
      <c r="AU3975"/>
    </row>
    <row r="3976" spans="1:47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</row>
    <row r="3977" spans="1:47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</row>
    <row r="3978" spans="1:47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</row>
    <row r="3979" spans="1:47">
      <c r="A3979"/>
      <c r="B3979"/>
      <c r="C3979"/>
      <c r="D3979"/>
      <c r="E3979"/>
      <c r="F3979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  <c r="AB3979"/>
      <c r="AC3979"/>
      <c r="AD3979"/>
      <c r="AE3979"/>
      <c r="AF3979"/>
      <c r="AG3979"/>
      <c r="AH3979"/>
      <c r="AI3979"/>
      <c r="AJ3979"/>
      <c r="AK3979"/>
      <c r="AL3979"/>
      <c r="AM3979"/>
      <c r="AN3979"/>
      <c r="AO3979"/>
      <c r="AP3979"/>
      <c r="AQ3979"/>
      <c r="AR3979"/>
      <c r="AS3979"/>
      <c r="AT3979"/>
      <c r="AU3979"/>
    </row>
    <row r="3980" spans="1:47">
      <c r="A3980"/>
      <c r="B3980"/>
      <c r="C3980"/>
      <c r="D3980"/>
      <c r="E3980"/>
      <c r="F3980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  <c r="AB3980"/>
      <c r="AC3980"/>
      <c r="AD3980"/>
      <c r="AE3980"/>
      <c r="AF3980"/>
      <c r="AG3980"/>
      <c r="AH3980"/>
      <c r="AI3980"/>
      <c r="AJ3980"/>
      <c r="AK3980"/>
      <c r="AL3980"/>
      <c r="AM3980"/>
      <c r="AN3980"/>
      <c r="AO3980"/>
      <c r="AP3980"/>
      <c r="AQ3980"/>
      <c r="AR3980"/>
      <c r="AS3980"/>
      <c r="AT3980"/>
      <c r="AU3980"/>
    </row>
    <row r="3981" spans="1:47">
      <c r="A3981"/>
      <c r="B3981"/>
      <c r="C3981"/>
      <c r="D3981"/>
      <c r="E3981"/>
      <c r="F3981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  <c r="AB3981"/>
      <c r="AC3981"/>
      <c r="AD3981"/>
      <c r="AE3981"/>
      <c r="AF3981"/>
      <c r="AG3981"/>
      <c r="AH3981"/>
      <c r="AI3981"/>
      <c r="AJ3981"/>
      <c r="AK3981"/>
      <c r="AL3981"/>
      <c r="AM3981"/>
      <c r="AN3981"/>
      <c r="AO3981"/>
      <c r="AP3981"/>
      <c r="AQ3981"/>
      <c r="AR3981"/>
      <c r="AS3981"/>
      <c r="AT3981"/>
      <c r="AU3981"/>
    </row>
    <row r="3982" spans="1:47">
      <c r="A3982"/>
      <c r="B3982"/>
      <c r="C3982"/>
      <c r="D3982"/>
      <c r="E3982"/>
      <c r="F3982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  <c r="AB3982"/>
      <c r="AC3982"/>
      <c r="AD3982"/>
      <c r="AE3982"/>
      <c r="AF3982"/>
      <c r="AG3982"/>
      <c r="AH3982"/>
      <c r="AI3982"/>
      <c r="AJ3982"/>
      <c r="AK3982"/>
      <c r="AL3982"/>
      <c r="AM3982"/>
      <c r="AN3982"/>
      <c r="AO3982"/>
      <c r="AP3982"/>
      <c r="AQ3982"/>
      <c r="AR3982"/>
      <c r="AS3982"/>
      <c r="AT3982"/>
      <c r="AU3982"/>
    </row>
    <row r="3983" spans="1:47">
      <c r="A3983"/>
      <c r="B3983"/>
      <c r="C3983"/>
      <c r="D3983"/>
      <c r="E3983"/>
      <c r="F3983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  <c r="AB3983"/>
      <c r="AC3983"/>
      <c r="AD3983"/>
      <c r="AE3983"/>
      <c r="AF3983"/>
      <c r="AG3983"/>
      <c r="AH3983"/>
      <c r="AI3983"/>
      <c r="AJ3983"/>
      <c r="AK3983"/>
      <c r="AL3983"/>
      <c r="AM3983"/>
      <c r="AN3983"/>
      <c r="AO3983"/>
      <c r="AP3983"/>
      <c r="AQ3983"/>
      <c r="AR3983"/>
      <c r="AS3983"/>
      <c r="AT3983"/>
      <c r="AU3983"/>
    </row>
    <row r="3984" spans="1:47">
      <c r="A3984"/>
      <c r="B3984"/>
      <c r="C3984"/>
      <c r="D3984"/>
      <c r="E3984"/>
      <c r="F3984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  <c r="AB3984"/>
      <c r="AC3984"/>
      <c r="AD3984"/>
      <c r="AE3984"/>
      <c r="AF3984"/>
      <c r="AG3984"/>
      <c r="AH3984"/>
      <c r="AI3984"/>
      <c r="AJ3984"/>
      <c r="AK3984"/>
      <c r="AL3984"/>
      <c r="AM3984"/>
      <c r="AN3984"/>
      <c r="AO3984"/>
      <c r="AP3984"/>
      <c r="AQ3984"/>
      <c r="AR3984"/>
      <c r="AS3984"/>
      <c r="AT3984"/>
      <c r="AU3984"/>
    </row>
    <row r="3985" spans="1:47">
      <c r="A3985"/>
      <c r="B3985"/>
      <c r="C3985"/>
      <c r="D3985"/>
      <c r="E3985"/>
      <c r="F3985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  <c r="AB3985"/>
      <c r="AC3985"/>
      <c r="AD3985"/>
      <c r="AE3985"/>
      <c r="AF3985"/>
      <c r="AG3985"/>
      <c r="AH3985"/>
      <c r="AI3985"/>
      <c r="AJ3985"/>
      <c r="AK3985"/>
      <c r="AL3985"/>
      <c r="AM3985"/>
      <c r="AN3985"/>
      <c r="AO3985"/>
      <c r="AP3985"/>
      <c r="AQ3985"/>
      <c r="AR3985"/>
      <c r="AS3985"/>
      <c r="AT3985"/>
      <c r="AU3985"/>
    </row>
    <row r="3986" spans="1:47">
      <c r="A3986"/>
      <c r="B3986"/>
      <c r="C3986"/>
      <c r="D3986"/>
      <c r="E3986"/>
      <c r="F398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  <c r="AB3986"/>
      <c r="AC3986"/>
      <c r="AD3986"/>
      <c r="AE3986"/>
      <c r="AF3986"/>
      <c r="AG3986"/>
      <c r="AH3986"/>
      <c r="AI3986"/>
      <c r="AJ3986"/>
      <c r="AK3986"/>
      <c r="AL3986"/>
      <c r="AM3986"/>
      <c r="AN3986"/>
      <c r="AO3986"/>
      <c r="AP3986"/>
      <c r="AQ3986"/>
      <c r="AR3986"/>
      <c r="AS3986"/>
      <c r="AT3986"/>
      <c r="AU3986"/>
    </row>
    <row r="3987" spans="1:47">
      <c r="A3987"/>
      <c r="B3987"/>
      <c r="C3987"/>
      <c r="D3987"/>
      <c r="E3987"/>
      <c r="F3987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  <c r="AB3987"/>
      <c r="AC3987"/>
      <c r="AD3987"/>
      <c r="AE3987"/>
      <c r="AF3987"/>
      <c r="AG3987"/>
      <c r="AH3987"/>
      <c r="AI3987"/>
      <c r="AJ3987"/>
      <c r="AK3987"/>
      <c r="AL3987"/>
      <c r="AM3987"/>
      <c r="AN3987"/>
      <c r="AO3987"/>
      <c r="AP3987"/>
      <c r="AQ3987"/>
      <c r="AR3987"/>
      <c r="AS3987"/>
      <c r="AT3987"/>
      <c r="AU3987"/>
    </row>
    <row r="3988" spans="1:47">
      <c r="A3988"/>
      <c r="B3988"/>
      <c r="C3988"/>
      <c r="D3988"/>
      <c r="E3988"/>
      <c r="F3988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  <c r="AB3988"/>
      <c r="AC3988"/>
      <c r="AD3988"/>
      <c r="AE3988"/>
      <c r="AF3988"/>
      <c r="AG3988"/>
      <c r="AH3988"/>
      <c r="AI3988"/>
      <c r="AJ3988"/>
      <c r="AK3988"/>
      <c r="AL3988"/>
      <c r="AM3988"/>
      <c r="AN3988"/>
      <c r="AO3988"/>
      <c r="AP3988"/>
      <c r="AQ3988"/>
      <c r="AR3988"/>
      <c r="AS3988"/>
      <c r="AT3988"/>
      <c r="AU3988"/>
    </row>
    <row r="3989" spans="1:47">
      <c r="A3989"/>
      <c r="B3989"/>
      <c r="C3989"/>
      <c r="D3989"/>
      <c r="E3989"/>
      <c r="F3989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  <c r="AB3989"/>
      <c r="AC3989"/>
      <c r="AD3989"/>
      <c r="AE3989"/>
      <c r="AF3989"/>
      <c r="AG3989"/>
      <c r="AH3989"/>
      <c r="AI3989"/>
      <c r="AJ3989"/>
      <c r="AK3989"/>
      <c r="AL3989"/>
      <c r="AM3989"/>
      <c r="AN3989"/>
      <c r="AO3989"/>
      <c r="AP3989"/>
      <c r="AQ3989"/>
      <c r="AR3989"/>
      <c r="AS3989"/>
      <c r="AT3989"/>
      <c r="AU3989"/>
    </row>
    <row r="3990" spans="1:47">
      <c r="A3990"/>
      <c r="B3990"/>
      <c r="C3990"/>
      <c r="D3990"/>
      <c r="E3990"/>
      <c r="F3990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  <c r="AB3990"/>
      <c r="AC3990"/>
      <c r="AD3990"/>
      <c r="AE3990"/>
      <c r="AF3990"/>
      <c r="AG3990"/>
      <c r="AH3990"/>
      <c r="AI3990"/>
      <c r="AJ3990"/>
      <c r="AK3990"/>
      <c r="AL3990"/>
      <c r="AM3990"/>
      <c r="AN3990"/>
      <c r="AO3990"/>
      <c r="AP3990"/>
      <c r="AQ3990"/>
      <c r="AR3990"/>
      <c r="AS3990"/>
      <c r="AT3990"/>
      <c r="AU3990"/>
    </row>
    <row r="3991" spans="1:47">
      <c r="A3991"/>
      <c r="B3991"/>
      <c r="C3991"/>
      <c r="D3991"/>
      <c r="E3991"/>
      <c r="F3991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  <c r="AB3991"/>
      <c r="AC3991"/>
      <c r="AD3991"/>
      <c r="AE3991"/>
      <c r="AF3991"/>
      <c r="AG3991"/>
      <c r="AH3991"/>
      <c r="AI3991"/>
      <c r="AJ3991"/>
      <c r="AK3991"/>
      <c r="AL3991"/>
      <c r="AM3991"/>
      <c r="AN3991"/>
      <c r="AO3991"/>
      <c r="AP3991"/>
      <c r="AQ3991"/>
      <c r="AR3991"/>
      <c r="AS3991"/>
      <c r="AT3991"/>
      <c r="AU3991"/>
    </row>
    <row r="3992" spans="1:47">
      <c r="A3992"/>
      <c r="B3992"/>
      <c r="C3992"/>
      <c r="D3992"/>
      <c r="E3992"/>
      <c r="F3992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  <c r="AB3992"/>
      <c r="AC3992"/>
      <c r="AD3992"/>
      <c r="AE3992"/>
      <c r="AF3992"/>
      <c r="AG3992"/>
      <c r="AH3992"/>
      <c r="AI3992"/>
      <c r="AJ3992"/>
      <c r="AK3992"/>
      <c r="AL3992"/>
      <c r="AM3992"/>
      <c r="AN3992"/>
      <c r="AO3992"/>
      <c r="AP3992"/>
      <c r="AQ3992"/>
      <c r="AR3992"/>
      <c r="AS3992"/>
      <c r="AT3992"/>
      <c r="AU3992"/>
    </row>
    <row r="3993" spans="1:47">
      <c r="A3993"/>
      <c r="B3993"/>
      <c r="C3993"/>
      <c r="D3993"/>
      <c r="E3993"/>
      <c r="F3993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  <c r="AB3993"/>
      <c r="AC3993"/>
      <c r="AD3993"/>
      <c r="AE3993"/>
      <c r="AF3993"/>
      <c r="AG3993"/>
      <c r="AH3993"/>
      <c r="AI3993"/>
      <c r="AJ3993"/>
      <c r="AK3993"/>
      <c r="AL3993"/>
      <c r="AM3993"/>
      <c r="AN3993"/>
      <c r="AO3993"/>
      <c r="AP3993"/>
      <c r="AQ3993"/>
      <c r="AR3993"/>
      <c r="AS3993"/>
      <c r="AT3993"/>
      <c r="AU3993"/>
    </row>
    <row r="3994" spans="1:47">
      <c r="A3994"/>
      <c r="B3994"/>
      <c r="C3994"/>
      <c r="D3994"/>
      <c r="E3994"/>
      <c r="F3994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  <c r="AB3994"/>
      <c r="AC3994"/>
      <c r="AD3994"/>
      <c r="AE3994"/>
      <c r="AF3994"/>
      <c r="AG3994"/>
      <c r="AH3994"/>
      <c r="AI3994"/>
      <c r="AJ3994"/>
      <c r="AK3994"/>
      <c r="AL3994"/>
      <c r="AM3994"/>
      <c r="AN3994"/>
      <c r="AO3994"/>
      <c r="AP3994"/>
      <c r="AQ3994"/>
      <c r="AR3994"/>
      <c r="AS3994"/>
      <c r="AT3994"/>
      <c r="AU3994"/>
    </row>
    <row r="3995" spans="1:47">
      <c r="A3995"/>
      <c r="B3995"/>
      <c r="C3995"/>
      <c r="D3995"/>
      <c r="E3995"/>
      <c r="F3995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  <c r="AB3995"/>
      <c r="AC3995"/>
      <c r="AD3995"/>
      <c r="AE3995"/>
      <c r="AF3995"/>
      <c r="AG3995"/>
      <c r="AH3995"/>
      <c r="AI3995"/>
      <c r="AJ3995"/>
      <c r="AK3995"/>
      <c r="AL3995"/>
      <c r="AM3995"/>
      <c r="AN3995"/>
      <c r="AO3995"/>
      <c r="AP3995"/>
      <c r="AQ3995"/>
      <c r="AR3995"/>
      <c r="AS3995"/>
      <c r="AT3995"/>
      <c r="AU3995"/>
    </row>
    <row r="3996" spans="1:47">
      <c r="A3996"/>
      <c r="B3996"/>
      <c r="C3996"/>
      <c r="D3996"/>
      <c r="E3996"/>
      <c r="F399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  <c r="AB3996"/>
      <c r="AC3996"/>
      <c r="AD3996"/>
      <c r="AE3996"/>
      <c r="AF3996"/>
      <c r="AG3996"/>
      <c r="AH3996"/>
      <c r="AI3996"/>
      <c r="AJ3996"/>
      <c r="AK3996"/>
      <c r="AL3996"/>
      <c r="AM3996"/>
      <c r="AN3996"/>
      <c r="AO3996"/>
      <c r="AP3996"/>
      <c r="AQ3996"/>
      <c r="AR3996"/>
      <c r="AS3996"/>
      <c r="AT3996"/>
      <c r="AU3996"/>
    </row>
    <row r="3997" spans="1:47">
      <c r="A3997"/>
      <c r="B3997"/>
      <c r="C3997"/>
      <c r="D3997"/>
      <c r="E3997"/>
      <c r="F3997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  <c r="AB3997"/>
      <c r="AC3997"/>
      <c r="AD3997"/>
      <c r="AE3997"/>
      <c r="AF3997"/>
      <c r="AG3997"/>
      <c r="AH3997"/>
      <c r="AI3997"/>
      <c r="AJ3997"/>
      <c r="AK3997"/>
      <c r="AL3997"/>
      <c r="AM3997"/>
      <c r="AN3997"/>
      <c r="AO3997"/>
      <c r="AP3997"/>
      <c r="AQ3997"/>
      <c r="AR3997"/>
      <c r="AS3997"/>
      <c r="AT3997"/>
      <c r="AU3997"/>
    </row>
    <row r="3998" spans="1:47">
      <c r="A3998"/>
      <c r="B3998"/>
      <c r="C3998"/>
      <c r="D3998"/>
      <c r="E3998"/>
      <c r="F3998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  <c r="AB3998"/>
      <c r="AC3998"/>
      <c r="AD3998"/>
      <c r="AE3998"/>
      <c r="AF3998"/>
      <c r="AG3998"/>
      <c r="AH3998"/>
      <c r="AI3998"/>
      <c r="AJ3998"/>
      <c r="AK3998"/>
      <c r="AL3998"/>
      <c r="AM3998"/>
      <c r="AN3998"/>
      <c r="AO3998"/>
      <c r="AP3998"/>
      <c r="AQ3998"/>
      <c r="AR3998"/>
      <c r="AS3998"/>
      <c r="AT3998"/>
      <c r="AU3998"/>
    </row>
    <row r="3999" spans="1:47">
      <c r="A3999"/>
      <c r="B3999"/>
      <c r="C3999"/>
      <c r="D3999"/>
      <c r="E3999"/>
      <c r="F3999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  <c r="AB3999"/>
      <c r="AC3999"/>
      <c r="AD3999"/>
      <c r="AE3999"/>
      <c r="AF3999"/>
      <c r="AG3999"/>
      <c r="AH3999"/>
      <c r="AI3999"/>
      <c r="AJ3999"/>
      <c r="AK3999"/>
      <c r="AL3999"/>
      <c r="AM3999"/>
      <c r="AN3999"/>
      <c r="AO3999"/>
      <c r="AP3999"/>
      <c r="AQ3999"/>
      <c r="AR3999"/>
      <c r="AS3999"/>
      <c r="AT3999"/>
      <c r="AU3999"/>
    </row>
    <row r="4000" spans="1:47">
      <c r="A4000"/>
      <c r="B4000"/>
      <c r="C4000"/>
      <c r="D4000"/>
      <c r="E4000"/>
      <c r="F4000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  <c r="AB4000"/>
      <c r="AC4000"/>
      <c r="AD4000"/>
      <c r="AE4000"/>
      <c r="AF4000"/>
      <c r="AG4000"/>
      <c r="AH4000"/>
      <c r="AI4000"/>
      <c r="AJ4000"/>
      <c r="AK4000"/>
      <c r="AL4000"/>
      <c r="AM4000"/>
      <c r="AN4000"/>
      <c r="AO4000"/>
      <c r="AP4000"/>
      <c r="AQ4000"/>
      <c r="AR4000"/>
      <c r="AS4000"/>
      <c r="AT4000"/>
      <c r="AU4000"/>
    </row>
    <row r="4001" spans="1:47">
      <c r="A4001"/>
      <c r="B4001"/>
      <c r="C4001"/>
      <c r="D4001"/>
      <c r="E4001"/>
      <c r="F4001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  <c r="AB4001"/>
      <c r="AC4001"/>
      <c r="AD4001"/>
      <c r="AE4001"/>
      <c r="AF4001"/>
      <c r="AG4001"/>
      <c r="AH4001"/>
      <c r="AI4001"/>
      <c r="AJ4001"/>
      <c r="AK4001"/>
      <c r="AL4001"/>
      <c r="AM4001"/>
      <c r="AN4001"/>
      <c r="AO4001"/>
      <c r="AP4001"/>
      <c r="AQ4001"/>
      <c r="AR4001"/>
      <c r="AS4001"/>
      <c r="AT4001"/>
      <c r="AU4001"/>
    </row>
    <row r="4002" spans="1:47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</row>
    <row r="4003" spans="1:47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</row>
    <row r="4004" spans="1:47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</row>
    <row r="4005" spans="1:47">
      <c r="A4005"/>
      <c r="B4005"/>
      <c r="C4005"/>
      <c r="D4005"/>
      <c r="E4005"/>
      <c r="F4005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  <c r="AB4005"/>
      <c r="AC4005"/>
      <c r="AD4005"/>
      <c r="AE4005"/>
      <c r="AF4005"/>
      <c r="AG4005"/>
      <c r="AH4005"/>
      <c r="AI4005"/>
      <c r="AJ4005"/>
      <c r="AK4005"/>
      <c r="AL4005"/>
      <c r="AM4005"/>
      <c r="AN4005"/>
      <c r="AO4005"/>
      <c r="AP4005"/>
      <c r="AQ4005"/>
      <c r="AR4005"/>
      <c r="AS4005"/>
      <c r="AT4005"/>
      <c r="AU4005"/>
    </row>
    <row r="4006" spans="1:47">
      <c r="A4006"/>
      <c r="B4006"/>
      <c r="C4006"/>
      <c r="D4006"/>
      <c r="E4006"/>
      <c r="F400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  <c r="AB4006"/>
      <c r="AC4006"/>
      <c r="AD4006"/>
      <c r="AE4006"/>
      <c r="AF4006"/>
      <c r="AG4006"/>
      <c r="AH4006"/>
      <c r="AI4006"/>
      <c r="AJ4006"/>
      <c r="AK4006"/>
      <c r="AL4006"/>
      <c r="AM4006"/>
      <c r="AN4006"/>
      <c r="AO4006"/>
      <c r="AP4006"/>
      <c r="AQ4006"/>
      <c r="AR4006"/>
      <c r="AS4006"/>
      <c r="AT4006"/>
      <c r="AU4006"/>
    </row>
    <row r="4007" spans="1:47">
      <c r="A4007"/>
      <c r="B4007"/>
      <c r="C4007"/>
      <c r="D4007"/>
      <c r="E4007"/>
      <c r="F4007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  <c r="AB4007"/>
      <c r="AC4007"/>
      <c r="AD4007"/>
      <c r="AE4007"/>
      <c r="AF4007"/>
      <c r="AG4007"/>
      <c r="AH4007"/>
      <c r="AI4007"/>
      <c r="AJ4007"/>
      <c r="AK4007"/>
      <c r="AL4007"/>
      <c r="AM4007"/>
      <c r="AN4007"/>
      <c r="AO4007"/>
      <c r="AP4007"/>
      <c r="AQ4007"/>
      <c r="AR4007"/>
      <c r="AS4007"/>
      <c r="AT4007"/>
      <c r="AU4007"/>
    </row>
    <row r="4008" spans="1:47">
      <c r="A4008"/>
      <c r="B4008"/>
      <c r="C4008"/>
      <c r="D4008"/>
      <c r="E4008"/>
      <c r="F4008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  <c r="AB4008"/>
      <c r="AC4008"/>
      <c r="AD4008"/>
      <c r="AE4008"/>
      <c r="AF4008"/>
      <c r="AG4008"/>
      <c r="AH4008"/>
      <c r="AI4008"/>
      <c r="AJ4008"/>
      <c r="AK4008"/>
      <c r="AL4008"/>
      <c r="AM4008"/>
      <c r="AN4008"/>
      <c r="AO4008"/>
      <c r="AP4008"/>
      <c r="AQ4008"/>
      <c r="AR4008"/>
      <c r="AS4008"/>
      <c r="AT4008"/>
      <c r="AU4008"/>
    </row>
    <row r="4009" spans="1:47">
      <c r="A4009"/>
      <c r="B4009"/>
      <c r="C4009"/>
      <c r="D4009"/>
      <c r="E4009"/>
      <c r="F4009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  <c r="AB4009"/>
      <c r="AC4009"/>
      <c r="AD4009"/>
      <c r="AE4009"/>
      <c r="AF4009"/>
      <c r="AG4009"/>
      <c r="AH4009"/>
      <c r="AI4009"/>
      <c r="AJ4009"/>
      <c r="AK4009"/>
      <c r="AL4009"/>
      <c r="AM4009"/>
      <c r="AN4009"/>
      <c r="AO4009"/>
      <c r="AP4009"/>
      <c r="AQ4009"/>
      <c r="AR4009"/>
      <c r="AS4009"/>
      <c r="AT4009"/>
      <c r="AU4009"/>
    </row>
    <row r="4010" spans="1:47">
      <c r="A4010"/>
      <c r="B4010"/>
      <c r="C4010"/>
      <c r="D4010"/>
      <c r="E4010"/>
      <c r="F4010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  <c r="AB4010"/>
      <c r="AC4010"/>
      <c r="AD4010"/>
      <c r="AE4010"/>
      <c r="AF4010"/>
      <c r="AG4010"/>
      <c r="AH4010"/>
      <c r="AI4010"/>
      <c r="AJ4010"/>
      <c r="AK4010"/>
      <c r="AL4010"/>
      <c r="AM4010"/>
      <c r="AN4010"/>
      <c r="AO4010"/>
      <c r="AP4010"/>
      <c r="AQ4010"/>
      <c r="AR4010"/>
      <c r="AS4010"/>
      <c r="AT4010"/>
      <c r="AU4010"/>
    </row>
    <row r="4011" spans="1:47">
      <c r="A4011"/>
      <c r="B4011"/>
      <c r="C4011"/>
      <c r="D4011"/>
      <c r="E4011"/>
      <c r="F4011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  <c r="AB4011"/>
      <c r="AC4011"/>
      <c r="AD4011"/>
      <c r="AE4011"/>
      <c r="AF4011"/>
      <c r="AG4011"/>
      <c r="AH4011"/>
      <c r="AI4011"/>
      <c r="AJ4011"/>
      <c r="AK4011"/>
      <c r="AL4011"/>
      <c r="AM4011"/>
      <c r="AN4011"/>
      <c r="AO4011"/>
      <c r="AP4011"/>
      <c r="AQ4011"/>
      <c r="AR4011"/>
      <c r="AS4011"/>
      <c r="AT4011"/>
      <c r="AU4011"/>
    </row>
    <row r="4012" spans="1:47">
      <c r="A4012"/>
      <c r="B4012"/>
      <c r="C4012"/>
      <c r="D4012"/>
      <c r="E4012"/>
      <c r="F4012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  <c r="AB4012"/>
      <c r="AC4012"/>
      <c r="AD4012"/>
      <c r="AE4012"/>
      <c r="AF4012"/>
      <c r="AG4012"/>
      <c r="AH4012"/>
      <c r="AI4012"/>
      <c r="AJ4012"/>
      <c r="AK4012"/>
      <c r="AL4012"/>
      <c r="AM4012"/>
      <c r="AN4012"/>
      <c r="AO4012"/>
      <c r="AP4012"/>
      <c r="AQ4012"/>
      <c r="AR4012"/>
      <c r="AS4012"/>
      <c r="AT4012"/>
      <c r="AU4012"/>
    </row>
    <row r="4013" spans="1:47">
      <c r="A4013"/>
      <c r="B4013"/>
      <c r="C4013"/>
      <c r="D4013"/>
      <c r="E4013"/>
      <c r="F4013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  <c r="AB4013"/>
      <c r="AC4013"/>
      <c r="AD4013"/>
      <c r="AE4013"/>
      <c r="AF4013"/>
      <c r="AG4013"/>
      <c r="AH4013"/>
      <c r="AI4013"/>
      <c r="AJ4013"/>
      <c r="AK4013"/>
      <c r="AL4013"/>
      <c r="AM4013"/>
      <c r="AN4013"/>
      <c r="AO4013"/>
      <c r="AP4013"/>
      <c r="AQ4013"/>
      <c r="AR4013"/>
      <c r="AS4013"/>
      <c r="AT4013"/>
      <c r="AU4013"/>
    </row>
    <row r="4014" spans="1:47">
      <c r="A4014"/>
      <c r="B4014"/>
      <c r="C4014"/>
      <c r="D4014"/>
      <c r="E4014"/>
      <c r="F4014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  <c r="AB4014"/>
      <c r="AC4014"/>
      <c r="AD4014"/>
      <c r="AE4014"/>
      <c r="AF4014"/>
      <c r="AG4014"/>
      <c r="AH4014"/>
      <c r="AI4014"/>
      <c r="AJ4014"/>
      <c r="AK4014"/>
      <c r="AL4014"/>
      <c r="AM4014"/>
      <c r="AN4014"/>
      <c r="AO4014"/>
      <c r="AP4014"/>
      <c r="AQ4014"/>
      <c r="AR4014"/>
      <c r="AS4014"/>
      <c r="AT4014"/>
      <c r="AU4014"/>
    </row>
    <row r="4015" spans="1:47">
      <c r="A4015"/>
      <c r="B4015"/>
      <c r="C4015"/>
      <c r="D4015"/>
      <c r="E4015"/>
      <c r="F4015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  <c r="AB4015"/>
      <c r="AC4015"/>
      <c r="AD4015"/>
      <c r="AE4015"/>
      <c r="AF4015"/>
      <c r="AG4015"/>
      <c r="AH4015"/>
      <c r="AI4015"/>
      <c r="AJ4015"/>
      <c r="AK4015"/>
      <c r="AL4015"/>
      <c r="AM4015"/>
      <c r="AN4015"/>
      <c r="AO4015"/>
      <c r="AP4015"/>
      <c r="AQ4015"/>
      <c r="AR4015"/>
      <c r="AS4015"/>
      <c r="AT4015"/>
      <c r="AU4015"/>
    </row>
    <row r="4016" spans="1:47">
      <c r="A4016"/>
      <c r="B4016"/>
      <c r="C4016"/>
      <c r="D4016"/>
      <c r="E4016"/>
      <c r="F401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  <c r="AB4016"/>
      <c r="AC4016"/>
      <c r="AD4016"/>
      <c r="AE4016"/>
      <c r="AF4016"/>
      <c r="AG4016"/>
      <c r="AH4016"/>
      <c r="AI4016"/>
      <c r="AJ4016"/>
      <c r="AK4016"/>
      <c r="AL4016"/>
      <c r="AM4016"/>
      <c r="AN4016"/>
      <c r="AO4016"/>
      <c r="AP4016"/>
      <c r="AQ4016"/>
      <c r="AR4016"/>
      <c r="AS4016"/>
      <c r="AT4016"/>
      <c r="AU4016"/>
    </row>
    <row r="4017" spans="1:47">
      <c r="A4017"/>
      <c r="B4017"/>
      <c r="C4017"/>
      <c r="D4017"/>
      <c r="E4017"/>
      <c r="F4017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  <c r="AB4017"/>
      <c r="AC4017"/>
      <c r="AD4017"/>
      <c r="AE4017"/>
      <c r="AF4017"/>
      <c r="AG4017"/>
      <c r="AH4017"/>
      <c r="AI4017"/>
      <c r="AJ4017"/>
      <c r="AK4017"/>
      <c r="AL4017"/>
      <c r="AM4017"/>
      <c r="AN4017"/>
      <c r="AO4017"/>
      <c r="AP4017"/>
      <c r="AQ4017"/>
      <c r="AR4017"/>
      <c r="AS4017"/>
      <c r="AT4017"/>
      <c r="AU4017"/>
    </row>
    <row r="4018" spans="1:47">
      <c r="A4018"/>
      <c r="B4018"/>
      <c r="C4018"/>
      <c r="D4018"/>
      <c r="E4018"/>
      <c r="F4018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  <c r="AB4018"/>
      <c r="AC4018"/>
      <c r="AD4018"/>
      <c r="AE4018"/>
      <c r="AF4018"/>
      <c r="AG4018"/>
      <c r="AH4018"/>
      <c r="AI4018"/>
      <c r="AJ4018"/>
      <c r="AK4018"/>
      <c r="AL4018"/>
      <c r="AM4018"/>
      <c r="AN4018"/>
      <c r="AO4018"/>
      <c r="AP4018"/>
      <c r="AQ4018"/>
      <c r="AR4018"/>
      <c r="AS4018"/>
      <c r="AT4018"/>
      <c r="AU4018"/>
    </row>
    <row r="4019" spans="1:47">
      <c r="A4019"/>
      <c r="B4019"/>
      <c r="C4019"/>
      <c r="D4019"/>
      <c r="E4019"/>
      <c r="F4019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  <c r="AB4019"/>
      <c r="AC4019"/>
      <c r="AD4019"/>
      <c r="AE4019"/>
      <c r="AF4019"/>
      <c r="AG4019"/>
      <c r="AH4019"/>
      <c r="AI4019"/>
      <c r="AJ4019"/>
      <c r="AK4019"/>
      <c r="AL4019"/>
      <c r="AM4019"/>
      <c r="AN4019"/>
      <c r="AO4019"/>
      <c r="AP4019"/>
      <c r="AQ4019"/>
      <c r="AR4019"/>
      <c r="AS4019"/>
      <c r="AT4019"/>
      <c r="AU4019"/>
    </row>
    <row r="4020" spans="1:47">
      <c r="A4020"/>
      <c r="B4020"/>
      <c r="C4020"/>
      <c r="D4020"/>
      <c r="E4020"/>
      <c r="F4020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  <c r="AB4020"/>
      <c r="AC4020"/>
      <c r="AD4020"/>
      <c r="AE4020"/>
      <c r="AF4020"/>
      <c r="AG4020"/>
      <c r="AH4020"/>
      <c r="AI4020"/>
      <c r="AJ4020"/>
      <c r="AK4020"/>
      <c r="AL4020"/>
      <c r="AM4020"/>
      <c r="AN4020"/>
      <c r="AO4020"/>
      <c r="AP4020"/>
      <c r="AQ4020"/>
      <c r="AR4020"/>
      <c r="AS4020"/>
      <c r="AT4020"/>
      <c r="AU4020"/>
    </row>
    <row r="4021" spans="1:47">
      <c r="A4021"/>
      <c r="B4021"/>
      <c r="C4021"/>
      <c r="D4021"/>
      <c r="E4021"/>
      <c r="F4021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  <c r="AB4021"/>
      <c r="AC4021"/>
      <c r="AD4021"/>
      <c r="AE4021"/>
      <c r="AF4021"/>
      <c r="AG4021"/>
      <c r="AH4021"/>
      <c r="AI4021"/>
      <c r="AJ4021"/>
      <c r="AK4021"/>
      <c r="AL4021"/>
      <c r="AM4021"/>
      <c r="AN4021"/>
      <c r="AO4021"/>
      <c r="AP4021"/>
      <c r="AQ4021"/>
      <c r="AR4021"/>
      <c r="AS4021"/>
      <c r="AT4021"/>
      <c r="AU4021"/>
    </row>
    <row r="4022" spans="1:47">
      <c r="A4022"/>
      <c r="B4022"/>
      <c r="C4022"/>
      <c r="D4022"/>
      <c r="E4022"/>
      <c r="F4022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  <c r="AB4022"/>
      <c r="AC4022"/>
      <c r="AD4022"/>
      <c r="AE4022"/>
      <c r="AF4022"/>
      <c r="AG4022"/>
      <c r="AH4022"/>
      <c r="AI4022"/>
      <c r="AJ4022"/>
      <c r="AK4022"/>
      <c r="AL4022"/>
      <c r="AM4022"/>
      <c r="AN4022"/>
      <c r="AO4022"/>
      <c r="AP4022"/>
      <c r="AQ4022"/>
      <c r="AR4022"/>
      <c r="AS4022"/>
      <c r="AT4022"/>
      <c r="AU4022"/>
    </row>
    <row r="4023" spans="1:47">
      <c r="A4023"/>
      <c r="B4023"/>
      <c r="C4023"/>
      <c r="D4023"/>
      <c r="E4023"/>
      <c r="F4023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  <c r="AB4023"/>
      <c r="AC4023"/>
      <c r="AD4023"/>
      <c r="AE4023"/>
      <c r="AF4023"/>
      <c r="AG4023"/>
      <c r="AH4023"/>
      <c r="AI4023"/>
      <c r="AJ4023"/>
      <c r="AK4023"/>
      <c r="AL4023"/>
      <c r="AM4023"/>
      <c r="AN4023"/>
      <c r="AO4023"/>
      <c r="AP4023"/>
      <c r="AQ4023"/>
      <c r="AR4023"/>
      <c r="AS4023"/>
      <c r="AT4023"/>
      <c r="AU4023"/>
    </row>
    <row r="4024" spans="1:47">
      <c r="A4024"/>
      <c r="B4024"/>
      <c r="C4024"/>
      <c r="D4024"/>
      <c r="E4024"/>
      <c r="F4024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  <c r="AB4024"/>
      <c r="AC4024"/>
      <c r="AD4024"/>
      <c r="AE4024"/>
      <c r="AF4024"/>
      <c r="AG4024"/>
      <c r="AH4024"/>
      <c r="AI4024"/>
      <c r="AJ4024"/>
      <c r="AK4024"/>
      <c r="AL4024"/>
      <c r="AM4024"/>
      <c r="AN4024"/>
      <c r="AO4024"/>
      <c r="AP4024"/>
      <c r="AQ4024"/>
      <c r="AR4024"/>
      <c r="AS4024"/>
      <c r="AT4024"/>
      <c r="AU4024"/>
    </row>
    <row r="4025" spans="1:47">
      <c r="A4025"/>
      <c r="B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  <c r="AB4025"/>
      <c r="AC4025"/>
      <c r="AD4025"/>
      <c r="AE4025"/>
      <c r="AF4025"/>
      <c r="AG4025"/>
      <c r="AH4025"/>
      <c r="AI4025"/>
      <c r="AJ4025"/>
      <c r="AK4025"/>
      <c r="AL4025"/>
      <c r="AM4025"/>
      <c r="AN4025"/>
      <c r="AO4025"/>
      <c r="AP4025"/>
      <c r="AQ4025"/>
      <c r="AR4025"/>
      <c r="AS4025"/>
      <c r="AT4025"/>
      <c r="AU4025"/>
    </row>
    <row r="4026" spans="1:47">
      <c r="A4026"/>
      <c r="B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  <c r="AB4026"/>
      <c r="AC4026"/>
      <c r="AD4026"/>
      <c r="AE4026"/>
      <c r="AF4026"/>
      <c r="AG4026"/>
      <c r="AH4026"/>
      <c r="AI4026"/>
      <c r="AJ4026"/>
      <c r="AK4026"/>
      <c r="AL4026"/>
      <c r="AM4026"/>
      <c r="AN4026"/>
      <c r="AO4026"/>
      <c r="AP4026"/>
      <c r="AQ4026"/>
      <c r="AR4026"/>
      <c r="AS4026"/>
      <c r="AT4026"/>
      <c r="AU4026"/>
    </row>
    <row r="4027" spans="1:47">
      <c r="A4027"/>
      <c r="B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  <c r="AB4027"/>
      <c r="AC4027"/>
      <c r="AD4027"/>
      <c r="AE4027"/>
      <c r="AF4027"/>
      <c r="AG4027"/>
      <c r="AH4027"/>
      <c r="AI4027"/>
      <c r="AJ4027"/>
      <c r="AK4027"/>
      <c r="AL4027"/>
      <c r="AM4027"/>
      <c r="AN4027"/>
      <c r="AO4027"/>
      <c r="AP4027"/>
      <c r="AQ4027"/>
      <c r="AR4027"/>
      <c r="AS4027"/>
      <c r="AT4027"/>
      <c r="AU4027"/>
    </row>
    <row r="4028" spans="1:47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</row>
    <row r="4029" spans="1:47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</row>
    <row r="4030" spans="1:47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</row>
    <row r="4031" spans="1:47">
      <c r="A4031"/>
      <c r="B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  <c r="AB4031"/>
      <c r="AC4031"/>
      <c r="AD4031"/>
      <c r="AE4031"/>
      <c r="AF4031"/>
      <c r="AG4031"/>
      <c r="AH4031"/>
      <c r="AI4031"/>
      <c r="AJ4031"/>
      <c r="AK4031"/>
      <c r="AL4031"/>
      <c r="AM4031"/>
      <c r="AN4031"/>
      <c r="AO4031"/>
      <c r="AP4031"/>
      <c r="AQ4031"/>
      <c r="AR4031"/>
      <c r="AS4031"/>
      <c r="AT4031"/>
      <c r="AU4031"/>
    </row>
    <row r="4032" spans="1:47">
      <c r="A4032"/>
      <c r="B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  <c r="AB4032"/>
      <c r="AC4032"/>
      <c r="AD4032"/>
      <c r="AE4032"/>
      <c r="AF4032"/>
      <c r="AG4032"/>
      <c r="AH4032"/>
      <c r="AI4032"/>
      <c r="AJ4032"/>
      <c r="AK4032"/>
      <c r="AL4032"/>
      <c r="AM4032"/>
      <c r="AN4032"/>
      <c r="AO4032"/>
      <c r="AP4032"/>
      <c r="AQ4032"/>
      <c r="AR4032"/>
      <c r="AS4032"/>
      <c r="AT4032"/>
      <c r="AU4032"/>
    </row>
    <row r="4033" spans="1:47">
      <c r="A4033"/>
      <c r="B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  <c r="AB4033"/>
      <c r="AC4033"/>
      <c r="AD4033"/>
      <c r="AE4033"/>
      <c r="AF4033"/>
      <c r="AG4033"/>
      <c r="AH4033"/>
      <c r="AI4033"/>
      <c r="AJ4033"/>
      <c r="AK4033"/>
      <c r="AL4033"/>
      <c r="AM4033"/>
      <c r="AN4033"/>
      <c r="AO4033"/>
      <c r="AP4033"/>
      <c r="AQ4033"/>
      <c r="AR4033"/>
      <c r="AS4033"/>
      <c r="AT4033"/>
      <c r="AU4033"/>
    </row>
    <row r="4034" spans="1:47">
      <c r="A4034"/>
      <c r="B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  <c r="AB4034"/>
      <c r="AC4034"/>
      <c r="AD4034"/>
      <c r="AE4034"/>
      <c r="AF4034"/>
      <c r="AG4034"/>
      <c r="AH4034"/>
      <c r="AI4034"/>
      <c r="AJ4034"/>
      <c r="AK4034"/>
      <c r="AL4034"/>
      <c r="AM4034"/>
      <c r="AN4034"/>
      <c r="AO4034"/>
      <c r="AP4034"/>
      <c r="AQ4034"/>
      <c r="AR4034"/>
      <c r="AS4034"/>
      <c r="AT4034"/>
      <c r="AU4034"/>
    </row>
    <row r="4035" spans="1:47">
      <c r="A4035"/>
      <c r="B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  <c r="AB4035"/>
      <c r="AC4035"/>
      <c r="AD4035"/>
      <c r="AE4035"/>
      <c r="AF4035"/>
      <c r="AG4035"/>
      <c r="AH4035"/>
      <c r="AI4035"/>
      <c r="AJ4035"/>
      <c r="AK4035"/>
      <c r="AL4035"/>
      <c r="AM4035"/>
      <c r="AN4035"/>
      <c r="AO4035"/>
      <c r="AP4035"/>
      <c r="AQ4035"/>
      <c r="AR4035"/>
      <c r="AS4035"/>
      <c r="AT4035"/>
      <c r="AU4035"/>
    </row>
    <row r="4036" spans="1:47">
      <c r="A4036"/>
      <c r="B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  <c r="AB4036"/>
      <c r="AC4036"/>
      <c r="AD4036"/>
      <c r="AE4036"/>
      <c r="AF4036"/>
      <c r="AG4036"/>
      <c r="AH4036"/>
      <c r="AI4036"/>
      <c r="AJ4036"/>
      <c r="AK4036"/>
      <c r="AL4036"/>
      <c r="AM4036"/>
      <c r="AN4036"/>
      <c r="AO4036"/>
      <c r="AP4036"/>
      <c r="AQ4036"/>
      <c r="AR4036"/>
      <c r="AS4036"/>
      <c r="AT4036"/>
      <c r="AU4036"/>
    </row>
    <row r="4037" spans="1:47">
      <c r="A4037"/>
      <c r="B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  <c r="AB4037"/>
      <c r="AC4037"/>
      <c r="AD4037"/>
      <c r="AE4037"/>
      <c r="AF4037"/>
      <c r="AG4037"/>
      <c r="AH4037"/>
      <c r="AI4037"/>
      <c r="AJ4037"/>
      <c r="AK4037"/>
      <c r="AL4037"/>
      <c r="AM4037"/>
      <c r="AN4037"/>
      <c r="AO4037"/>
      <c r="AP4037"/>
      <c r="AQ4037"/>
      <c r="AR4037"/>
      <c r="AS4037"/>
      <c r="AT4037"/>
      <c r="AU4037"/>
    </row>
    <row r="4038" spans="1:47">
      <c r="A4038"/>
      <c r="B4038"/>
      <c r="C4038"/>
      <c r="D4038"/>
      <c r="E4038"/>
      <c r="F4038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  <c r="AB4038"/>
      <c r="AC4038"/>
      <c r="AD4038"/>
      <c r="AE4038"/>
      <c r="AF4038"/>
      <c r="AG4038"/>
      <c r="AH4038"/>
      <c r="AI4038"/>
      <c r="AJ4038"/>
      <c r="AK4038"/>
      <c r="AL4038"/>
      <c r="AM4038"/>
      <c r="AN4038"/>
      <c r="AO4038"/>
      <c r="AP4038"/>
      <c r="AQ4038"/>
      <c r="AR4038"/>
      <c r="AS4038"/>
      <c r="AT4038"/>
      <c r="AU4038"/>
    </row>
    <row r="4039" spans="1:47">
      <c r="A4039"/>
      <c r="B4039"/>
      <c r="C4039"/>
      <c r="D4039"/>
      <c r="E4039"/>
      <c r="F4039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  <c r="AB4039"/>
      <c r="AC4039"/>
      <c r="AD4039"/>
      <c r="AE4039"/>
      <c r="AF4039"/>
      <c r="AG4039"/>
      <c r="AH4039"/>
      <c r="AI4039"/>
      <c r="AJ4039"/>
      <c r="AK4039"/>
      <c r="AL4039"/>
      <c r="AM4039"/>
      <c r="AN4039"/>
      <c r="AO4039"/>
      <c r="AP4039"/>
      <c r="AQ4039"/>
      <c r="AR4039"/>
      <c r="AS4039"/>
      <c r="AT4039"/>
      <c r="AU4039"/>
    </row>
    <row r="4040" spans="1:47">
      <c r="A4040"/>
      <c r="B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  <c r="AB4040"/>
      <c r="AC4040"/>
      <c r="AD4040"/>
      <c r="AE4040"/>
      <c r="AF4040"/>
      <c r="AG4040"/>
      <c r="AH4040"/>
      <c r="AI4040"/>
      <c r="AJ4040"/>
      <c r="AK4040"/>
      <c r="AL4040"/>
      <c r="AM4040"/>
      <c r="AN4040"/>
      <c r="AO4040"/>
      <c r="AP4040"/>
      <c r="AQ4040"/>
      <c r="AR4040"/>
      <c r="AS4040"/>
      <c r="AT4040"/>
      <c r="AU4040"/>
    </row>
    <row r="4041" spans="1:47">
      <c r="A4041"/>
      <c r="B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  <c r="AB4041"/>
      <c r="AC4041"/>
      <c r="AD4041"/>
      <c r="AE4041"/>
      <c r="AF4041"/>
      <c r="AG4041"/>
      <c r="AH4041"/>
      <c r="AI4041"/>
      <c r="AJ4041"/>
      <c r="AK4041"/>
      <c r="AL4041"/>
      <c r="AM4041"/>
      <c r="AN4041"/>
      <c r="AO4041"/>
      <c r="AP4041"/>
      <c r="AQ4041"/>
      <c r="AR4041"/>
      <c r="AS4041"/>
      <c r="AT4041"/>
      <c r="AU4041"/>
    </row>
    <row r="4042" spans="1:47">
      <c r="A4042"/>
      <c r="B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  <c r="AB4042"/>
      <c r="AC4042"/>
      <c r="AD4042"/>
      <c r="AE4042"/>
      <c r="AF4042"/>
      <c r="AG4042"/>
      <c r="AH4042"/>
      <c r="AI4042"/>
      <c r="AJ4042"/>
      <c r="AK4042"/>
      <c r="AL4042"/>
      <c r="AM4042"/>
      <c r="AN4042"/>
      <c r="AO4042"/>
      <c r="AP4042"/>
      <c r="AQ4042"/>
      <c r="AR4042"/>
      <c r="AS4042"/>
      <c r="AT4042"/>
      <c r="AU4042"/>
    </row>
    <row r="4043" spans="1:47">
      <c r="A4043"/>
      <c r="B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  <c r="AB4043"/>
      <c r="AC4043"/>
      <c r="AD4043"/>
      <c r="AE4043"/>
      <c r="AF4043"/>
      <c r="AG4043"/>
      <c r="AH4043"/>
      <c r="AI4043"/>
      <c r="AJ4043"/>
      <c r="AK4043"/>
      <c r="AL4043"/>
      <c r="AM4043"/>
      <c r="AN4043"/>
      <c r="AO4043"/>
      <c r="AP4043"/>
      <c r="AQ4043"/>
      <c r="AR4043"/>
      <c r="AS4043"/>
      <c r="AT4043"/>
      <c r="AU4043"/>
    </row>
    <row r="4044" spans="1:47">
      <c r="A4044"/>
      <c r="B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  <c r="AB4044"/>
      <c r="AC4044"/>
      <c r="AD4044"/>
      <c r="AE4044"/>
      <c r="AF4044"/>
      <c r="AG4044"/>
      <c r="AH4044"/>
      <c r="AI4044"/>
      <c r="AJ4044"/>
      <c r="AK4044"/>
      <c r="AL4044"/>
      <c r="AM4044"/>
      <c r="AN4044"/>
      <c r="AO4044"/>
      <c r="AP4044"/>
      <c r="AQ4044"/>
      <c r="AR4044"/>
      <c r="AS4044"/>
      <c r="AT4044"/>
      <c r="AU4044"/>
    </row>
    <row r="4045" spans="1:47">
      <c r="A4045"/>
      <c r="B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  <c r="AB4045"/>
      <c r="AC4045"/>
      <c r="AD4045"/>
      <c r="AE4045"/>
      <c r="AF4045"/>
      <c r="AG4045"/>
      <c r="AH4045"/>
      <c r="AI4045"/>
      <c r="AJ4045"/>
      <c r="AK4045"/>
      <c r="AL4045"/>
      <c r="AM4045"/>
      <c r="AN4045"/>
      <c r="AO4045"/>
      <c r="AP4045"/>
      <c r="AQ4045"/>
      <c r="AR4045"/>
      <c r="AS4045"/>
      <c r="AT4045"/>
      <c r="AU4045"/>
    </row>
    <row r="4046" spans="1:47">
      <c r="A4046"/>
      <c r="B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  <c r="AB4046"/>
      <c r="AC4046"/>
      <c r="AD4046"/>
      <c r="AE4046"/>
      <c r="AF4046"/>
      <c r="AG4046"/>
      <c r="AH4046"/>
      <c r="AI4046"/>
      <c r="AJ4046"/>
      <c r="AK4046"/>
      <c r="AL4046"/>
      <c r="AM4046"/>
      <c r="AN4046"/>
      <c r="AO4046"/>
      <c r="AP4046"/>
      <c r="AQ4046"/>
      <c r="AR4046"/>
      <c r="AS4046"/>
      <c r="AT4046"/>
      <c r="AU4046"/>
    </row>
    <row r="4047" spans="1:47">
      <c r="A4047"/>
      <c r="B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  <c r="AB4047"/>
      <c r="AC4047"/>
      <c r="AD4047"/>
      <c r="AE4047"/>
      <c r="AF4047"/>
      <c r="AG4047"/>
      <c r="AH4047"/>
      <c r="AI4047"/>
      <c r="AJ4047"/>
      <c r="AK4047"/>
      <c r="AL4047"/>
      <c r="AM4047"/>
      <c r="AN4047"/>
      <c r="AO4047"/>
      <c r="AP4047"/>
      <c r="AQ4047"/>
      <c r="AR4047"/>
      <c r="AS4047"/>
      <c r="AT4047"/>
      <c r="AU4047"/>
    </row>
    <row r="4048" spans="1:47">
      <c r="A4048"/>
      <c r="B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  <c r="AB4048"/>
      <c r="AC4048"/>
      <c r="AD4048"/>
      <c r="AE4048"/>
      <c r="AF4048"/>
      <c r="AG4048"/>
      <c r="AH4048"/>
      <c r="AI4048"/>
      <c r="AJ4048"/>
      <c r="AK4048"/>
      <c r="AL4048"/>
      <c r="AM4048"/>
      <c r="AN4048"/>
      <c r="AO4048"/>
      <c r="AP4048"/>
      <c r="AQ4048"/>
      <c r="AR4048"/>
      <c r="AS4048"/>
      <c r="AT4048"/>
      <c r="AU4048"/>
    </row>
    <row r="4049" spans="1:47">
      <c r="A4049"/>
      <c r="B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  <c r="AB4049"/>
      <c r="AC4049"/>
      <c r="AD4049"/>
      <c r="AE4049"/>
      <c r="AF4049"/>
      <c r="AG4049"/>
      <c r="AH4049"/>
      <c r="AI4049"/>
      <c r="AJ4049"/>
      <c r="AK4049"/>
      <c r="AL4049"/>
      <c r="AM4049"/>
      <c r="AN4049"/>
      <c r="AO4049"/>
      <c r="AP4049"/>
      <c r="AQ4049"/>
      <c r="AR4049"/>
      <c r="AS4049"/>
      <c r="AT4049"/>
      <c r="AU4049"/>
    </row>
    <row r="4050" spans="1:47">
      <c r="A4050"/>
      <c r="B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  <c r="AB4050"/>
      <c r="AC4050"/>
      <c r="AD4050"/>
      <c r="AE4050"/>
      <c r="AF4050"/>
      <c r="AG4050"/>
      <c r="AH4050"/>
      <c r="AI4050"/>
      <c r="AJ4050"/>
      <c r="AK4050"/>
      <c r="AL4050"/>
      <c r="AM4050"/>
      <c r="AN4050"/>
      <c r="AO4050"/>
      <c r="AP4050"/>
      <c r="AQ4050"/>
      <c r="AR4050"/>
      <c r="AS4050"/>
      <c r="AT4050"/>
      <c r="AU4050"/>
    </row>
    <row r="4051" spans="1:47">
      <c r="A4051"/>
      <c r="B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  <c r="AB4051"/>
      <c r="AC4051"/>
      <c r="AD4051"/>
      <c r="AE4051"/>
      <c r="AF4051"/>
      <c r="AG4051"/>
      <c r="AH4051"/>
      <c r="AI4051"/>
      <c r="AJ4051"/>
      <c r="AK4051"/>
      <c r="AL4051"/>
      <c r="AM4051"/>
      <c r="AN4051"/>
      <c r="AO4051"/>
      <c r="AP4051"/>
      <c r="AQ4051"/>
      <c r="AR4051"/>
      <c r="AS4051"/>
      <c r="AT4051"/>
      <c r="AU4051"/>
    </row>
    <row r="4052" spans="1:47">
      <c r="A4052"/>
      <c r="B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  <c r="AB4052"/>
      <c r="AC4052"/>
      <c r="AD4052"/>
      <c r="AE4052"/>
      <c r="AF4052"/>
      <c r="AG4052"/>
      <c r="AH4052"/>
      <c r="AI4052"/>
      <c r="AJ4052"/>
      <c r="AK4052"/>
      <c r="AL4052"/>
      <c r="AM4052"/>
      <c r="AN4052"/>
      <c r="AO4052"/>
      <c r="AP4052"/>
      <c r="AQ4052"/>
      <c r="AR4052"/>
      <c r="AS4052"/>
      <c r="AT4052"/>
      <c r="AU4052"/>
    </row>
    <row r="4053" spans="1:47">
      <c r="A4053"/>
      <c r="B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  <c r="AB4053"/>
      <c r="AC4053"/>
      <c r="AD4053"/>
      <c r="AE4053"/>
      <c r="AF4053"/>
      <c r="AG4053"/>
      <c r="AH4053"/>
      <c r="AI4053"/>
      <c r="AJ4053"/>
      <c r="AK4053"/>
      <c r="AL4053"/>
      <c r="AM4053"/>
      <c r="AN4053"/>
      <c r="AO4053"/>
      <c r="AP4053"/>
      <c r="AQ4053"/>
      <c r="AR4053"/>
      <c r="AS4053"/>
      <c r="AT4053"/>
      <c r="AU4053"/>
    </row>
    <row r="4054" spans="1:47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</row>
    <row r="4055" spans="1:47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</row>
    <row r="4056" spans="1:47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</row>
    <row r="4057" spans="1:47">
      <c r="A4057"/>
      <c r="B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  <c r="AB4057"/>
      <c r="AC4057"/>
      <c r="AD4057"/>
      <c r="AE4057"/>
      <c r="AF4057"/>
      <c r="AG4057"/>
      <c r="AH4057"/>
      <c r="AI4057"/>
      <c r="AJ4057"/>
      <c r="AK4057"/>
      <c r="AL4057"/>
      <c r="AM4057"/>
      <c r="AN4057"/>
      <c r="AO4057"/>
      <c r="AP4057"/>
      <c r="AQ4057"/>
      <c r="AR4057"/>
      <c r="AS4057"/>
      <c r="AT4057"/>
      <c r="AU4057"/>
    </row>
    <row r="4058" spans="1:47">
      <c r="A4058"/>
      <c r="B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  <c r="AB4058"/>
      <c r="AC4058"/>
      <c r="AD4058"/>
      <c r="AE4058"/>
      <c r="AF4058"/>
      <c r="AG4058"/>
      <c r="AH4058"/>
      <c r="AI4058"/>
      <c r="AJ4058"/>
      <c r="AK4058"/>
      <c r="AL4058"/>
      <c r="AM4058"/>
      <c r="AN4058"/>
      <c r="AO4058"/>
      <c r="AP4058"/>
      <c r="AQ4058"/>
      <c r="AR4058"/>
      <c r="AS4058"/>
      <c r="AT4058"/>
      <c r="AU4058"/>
    </row>
    <row r="4059" spans="1:47">
      <c r="A4059"/>
      <c r="B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  <c r="AB4059"/>
      <c r="AC4059"/>
      <c r="AD4059"/>
      <c r="AE4059"/>
      <c r="AF4059"/>
      <c r="AG4059"/>
      <c r="AH4059"/>
      <c r="AI4059"/>
      <c r="AJ4059"/>
      <c r="AK4059"/>
      <c r="AL4059"/>
      <c r="AM4059"/>
      <c r="AN4059"/>
      <c r="AO4059"/>
      <c r="AP4059"/>
      <c r="AQ4059"/>
      <c r="AR4059"/>
      <c r="AS4059"/>
      <c r="AT4059"/>
      <c r="AU4059"/>
    </row>
    <row r="4060" spans="1:47">
      <c r="A4060"/>
      <c r="B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  <c r="AB4060"/>
      <c r="AC4060"/>
      <c r="AD4060"/>
      <c r="AE4060"/>
      <c r="AF4060"/>
      <c r="AG4060"/>
      <c r="AH4060"/>
      <c r="AI4060"/>
      <c r="AJ4060"/>
      <c r="AK4060"/>
      <c r="AL4060"/>
      <c r="AM4060"/>
      <c r="AN4060"/>
      <c r="AO4060"/>
      <c r="AP4060"/>
      <c r="AQ4060"/>
      <c r="AR4060"/>
      <c r="AS4060"/>
      <c r="AT4060"/>
      <c r="AU4060"/>
    </row>
    <row r="4061" spans="1:47">
      <c r="A4061"/>
      <c r="B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  <c r="AB4061"/>
      <c r="AC4061"/>
      <c r="AD4061"/>
      <c r="AE4061"/>
      <c r="AF4061"/>
      <c r="AG4061"/>
      <c r="AH4061"/>
      <c r="AI4061"/>
      <c r="AJ4061"/>
      <c r="AK4061"/>
      <c r="AL4061"/>
      <c r="AM4061"/>
      <c r="AN4061"/>
      <c r="AO4061"/>
      <c r="AP4061"/>
      <c r="AQ4061"/>
      <c r="AR4061"/>
      <c r="AS4061"/>
      <c r="AT4061"/>
      <c r="AU4061"/>
    </row>
    <row r="4062" spans="1:47">
      <c r="A4062"/>
      <c r="B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  <c r="AB4062"/>
      <c r="AC4062"/>
      <c r="AD4062"/>
      <c r="AE4062"/>
      <c r="AF4062"/>
      <c r="AG4062"/>
      <c r="AH4062"/>
      <c r="AI4062"/>
      <c r="AJ4062"/>
      <c r="AK4062"/>
      <c r="AL4062"/>
      <c r="AM4062"/>
      <c r="AN4062"/>
      <c r="AO4062"/>
      <c r="AP4062"/>
      <c r="AQ4062"/>
      <c r="AR4062"/>
      <c r="AS4062"/>
      <c r="AT4062"/>
      <c r="AU4062"/>
    </row>
    <row r="4063" spans="1:47">
      <c r="A4063"/>
      <c r="B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  <c r="AB4063"/>
      <c r="AC4063"/>
      <c r="AD4063"/>
      <c r="AE4063"/>
      <c r="AF4063"/>
      <c r="AG4063"/>
      <c r="AH4063"/>
      <c r="AI4063"/>
      <c r="AJ4063"/>
      <c r="AK4063"/>
      <c r="AL4063"/>
      <c r="AM4063"/>
      <c r="AN4063"/>
      <c r="AO4063"/>
      <c r="AP4063"/>
      <c r="AQ4063"/>
      <c r="AR4063"/>
      <c r="AS4063"/>
      <c r="AT4063"/>
      <c r="AU4063"/>
    </row>
    <row r="4064" spans="1:47">
      <c r="A4064"/>
      <c r="B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  <c r="AB4064"/>
      <c r="AC4064"/>
      <c r="AD4064"/>
      <c r="AE4064"/>
      <c r="AF4064"/>
      <c r="AG4064"/>
      <c r="AH4064"/>
      <c r="AI4064"/>
      <c r="AJ4064"/>
      <c r="AK4064"/>
      <c r="AL4064"/>
      <c r="AM4064"/>
      <c r="AN4064"/>
      <c r="AO4064"/>
      <c r="AP4064"/>
      <c r="AQ4064"/>
      <c r="AR4064"/>
      <c r="AS4064"/>
      <c r="AT4064"/>
      <c r="AU4064"/>
    </row>
    <row r="4065" spans="1:47">
      <c r="A4065"/>
      <c r="B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  <c r="AB4065"/>
      <c r="AC4065"/>
      <c r="AD4065"/>
      <c r="AE4065"/>
      <c r="AF4065"/>
      <c r="AG4065"/>
      <c r="AH4065"/>
      <c r="AI4065"/>
      <c r="AJ4065"/>
      <c r="AK4065"/>
      <c r="AL4065"/>
      <c r="AM4065"/>
      <c r="AN4065"/>
      <c r="AO4065"/>
      <c r="AP4065"/>
      <c r="AQ4065"/>
      <c r="AR4065"/>
      <c r="AS4065"/>
      <c r="AT4065"/>
      <c r="AU4065"/>
    </row>
    <row r="4066" spans="1:47">
      <c r="A4066"/>
      <c r="B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  <c r="AB4066"/>
      <c r="AC4066"/>
      <c r="AD4066"/>
      <c r="AE4066"/>
      <c r="AF4066"/>
      <c r="AG4066"/>
      <c r="AH4066"/>
      <c r="AI4066"/>
      <c r="AJ4066"/>
      <c r="AK4066"/>
      <c r="AL4066"/>
      <c r="AM4066"/>
      <c r="AN4066"/>
      <c r="AO4066"/>
      <c r="AP4066"/>
      <c r="AQ4066"/>
      <c r="AR4066"/>
      <c r="AS4066"/>
      <c r="AT4066"/>
      <c r="AU4066"/>
    </row>
    <row r="4067" spans="1:47">
      <c r="A4067"/>
      <c r="B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  <c r="AB4067"/>
      <c r="AC4067"/>
      <c r="AD4067"/>
      <c r="AE4067"/>
      <c r="AF4067"/>
      <c r="AG4067"/>
      <c r="AH4067"/>
      <c r="AI4067"/>
      <c r="AJ4067"/>
      <c r="AK4067"/>
      <c r="AL4067"/>
      <c r="AM4067"/>
      <c r="AN4067"/>
      <c r="AO4067"/>
      <c r="AP4067"/>
      <c r="AQ4067"/>
      <c r="AR4067"/>
      <c r="AS4067"/>
      <c r="AT4067"/>
      <c r="AU4067"/>
    </row>
    <row r="4068" spans="1:47">
      <c r="A4068"/>
      <c r="B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  <c r="AB4068"/>
      <c r="AC4068"/>
      <c r="AD4068"/>
      <c r="AE4068"/>
      <c r="AF4068"/>
      <c r="AG4068"/>
      <c r="AH4068"/>
      <c r="AI4068"/>
      <c r="AJ4068"/>
      <c r="AK4068"/>
      <c r="AL4068"/>
      <c r="AM4068"/>
      <c r="AN4068"/>
      <c r="AO4068"/>
      <c r="AP4068"/>
      <c r="AQ4068"/>
      <c r="AR4068"/>
      <c r="AS4068"/>
      <c r="AT4068"/>
      <c r="AU4068"/>
    </row>
    <row r="4069" spans="1:47">
      <c r="A4069"/>
      <c r="B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  <c r="AB4069"/>
      <c r="AC4069"/>
      <c r="AD4069"/>
      <c r="AE4069"/>
      <c r="AF4069"/>
      <c r="AG4069"/>
      <c r="AH4069"/>
      <c r="AI4069"/>
      <c r="AJ4069"/>
      <c r="AK4069"/>
      <c r="AL4069"/>
      <c r="AM4069"/>
      <c r="AN4069"/>
      <c r="AO4069"/>
      <c r="AP4069"/>
      <c r="AQ4069"/>
      <c r="AR4069"/>
      <c r="AS4069"/>
      <c r="AT4069"/>
      <c r="AU4069"/>
    </row>
    <row r="4070" spans="1:47">
      <c r="A4070"/>
      <c r="B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  <c r="AB4070"/>
      <c r="AC4070"/>
      <c r="AD4070"/>
      <c r="AE4070"/>
      <c r="AF4070"/>
      <c r="AG4070"/>
      <c r="AH4070"/>
      <c r="AI4070"/>
      <c r="AJ4070"/>
      <c r="AK4070"/>
      <c r="AL4070"/>
      <c r="AM4070"/>
      <c r="AN4070"/>
      <c r="AO4070"/>
      <c r="AP4070"/>
      <c r="AQ4070"/>
      <c r="AR4070"/>
      <c r="AS4070"/>
      <c r="AT4070"/>
      <c r="AU4070"/>
    </row>
    <row r="4071" spans="1:47">
      <c r="A4071"/>
      <c r="B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  <c r="AB4071"/>
      <c r="AC4071"/>
      <c r="AD4071"/>
      <c r="AE4071"/>
      <c r="AF4071"/>
      <c r="AG4071"/>
      <c r="AH4071"/>
      <c r="AI4071"/>
      <c r="AJ4071"/>
      <c r="AK4071"/>
      <c r="AL4071"/>
      <c r="AM4071"/>
      <c r="AN4071"/>
      <c r="AO4071"/>
      <c r="AP4071"/>
      <c r="AQ4071"/>
      <c r="AR4071"/>
      <c r="AS4071"/>
      <c r="AT4071"/>
      <c r="AU4071"/>
    </row>
    <row r="4072" spans="1:47">
      <c r="A4072"/>
      <c r="B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  <c r="AB4072"/>
      <c r="AC4072"/>
      <c r="AD4072"/>
      <c r="AE4072"/>
      <c r="AF4072"/>
      <c r="AG4072"/>
      <c r="AH4072"/>
      <c r="AI4072"/>
      <c r="AJ4072"/>
      <c r="AK4072"/>
      <c r="AL4072"/>
      <c r="AM4072"/>
      <c r="AN4072"/>
      <c r="AO4072"/>
      <c r="AP4072"/>
      <c r="AQ4072"/>
      <c r="AR4072"/>
      <c r="AS4072"/>
      <c r="AT4072"/>
      <c r="AU4072"/>
    </row>
    <row r="4073" spans="1:47">
      <c r="A4073"/>
      <c r="B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  <c r="AB4073"/>
      <c r="AC4073"/>
      <c r="AD4073"/>
      <c r="AE4073"/>
      <c r="AF4073"/>
      <c r="AG4073"/>
      <c r="AH4073"/>
      <c r="AI4073"/>
      <c r="AJ4073"/>
      <c r="AK4073"/>
      <c r="AL4073"/>
      <c r="AM4073"/>
      <c r="AN4073"/>
      <c r="AO4073"/>
      <c r="AP4073"/>
      <c r="AQ4073"/>
      <c r="AR4073"/>
      <c r="AS4073"/>
      <c r="AT4073"/>
      <c r="AU4073"/>
    </row>
    <row r="4074" spans="1:47">
      <c r="A4074"/>
      <c r="B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  <c r="AB4074"/>
      <c r="AC4074"/>
      <c r="AD4074"/>
      <c r="AE4074"/>
      <c r="AF4074"/>
      <c r="AG4074"/>
      <c r="AH4074"/>
      <c r="AI4074"/>
      <c r="AJ4074"/>
      <c r="AK4074"/>
      <c r="AL4074"/>
      <c r="AM4074"/>
      <c r="AN4074"/>
      <c r="AO4074"/>
      <c r="AP4074"/>
      <c r="AQ4074"/>
      <c r="AR4074"/>
      <c r="AS4074"/>
      <c r="AT4074"/>
      <c r="AU4074"/>
    </row>
    <row r="4075" spans="1:47">
      <c r="A4075"/>
      <c r="B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  <c r="AB4075"/>
      <c r="AC4075"/>
      <c r="AD4075"/>
      <c r="AE4075"/>
      <c r="AF4075"/>
      <c r="AG4075"/>
      <c r="AH4075"/>
      <c r="AI4075"/>
      <c r="AJ4075"/>
      <c r="AK4075"/>
      <c r="AL4075"/>
      <c r="AM4075"/>
      <c r="AN4075"/>
      <c r="AO4075"/>
      <c r="AP4075"/>
      <c r="AQ4075"/>
      <c r="AR4075"/>
      <c r="AS4075"/>
      <c r="AT4075"/>
      <c r="AU4075"/>
    </row>
    <row r="4076" spans="1:47">
      <c r="A4076"/>
      <c r="B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  <c r="AB4076"/>
      <c r="AC4076"/>
      <c r="AD4076"/>
      <c r="AE4076"/>
      <c r="AF4076"/>
      <c r="AG4076"/>
      <c r="AH4076"/>
      <c r="AI4076"/>
      <c r="AJ4076"/>
      <c r="AK4076"/>
      <c r="AL4076"/>
      <c r="AM4076"/>
      <c r="AN4076"/>
      <c r="AO4076"/>
      <c r="AP4076"/>
      <c r="AQ4076"/>
      <c r="AR4076"/>
      <c r="AS4076"/>
      <c r="AT4076"/>
      <c r="AU4076"/>
    </row>
    <row r="4077" spans="1:47">
      <c r="A4077"/>
      <c r="B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  <c r="AB4077"/>
      <c r="AC4077"/>
      <c r="AD4077"/>
      <c r="AE4077"/>
      <c r="AF4077"/>
      <c r="AG4077"/>
      <c r="AH4077"/>
      <c r="AI4077"/>
      <c r="AJ4077"/>
      <c r="AK4077"/>
      <c r="AL4077"/>
      <c r="AM4077"/>
      <c r="AN4077"/>
      <c r="AO4077"/>
      <c r="AP4077"/>
      <c r="AQ4077"/>
      <c r="AR4077"/>
      <c r="AS4077"/>
      <c r="AT4077"/>
      <c r="AU4077"/>
    </row>
    <row r="4078" spans="1:47">
      <c r="A4078"/>
      <c r="B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  <c r="AB4078"/>
      <c r="AC4078"/>
      <c r="AD4078"/>
      <c r="AE4078"/>
      <c r="AF4078"/>
      <c r="AG4078"/>
      <c r="AH4078"/>
      <c r="AI4078"/>
      <c r="AJ4078"/>
      <c r="AK4078"/>
      <c r="AL4078"/>
      <c r="AM4078"/>
      <c r="AN4078"/>
      <c r="AO4078"/>
      <c r="AP4078"/>
      <c r="AQ4078"/>
      <c r="AR4078"/>
      <c r="AS4078"/>
      <c r="AT4078"/>
      <c r="AU4078"/>
    </row>
    <row r="4079" spans="1:47">
      <c r="A4079"/>
      <c r="B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  <c r="AB4079"/>
      <c r="AC4079"/>
      <c r="AD4079"/>
      <c r="AE4079"/>
      <c r="AF4079"/>
      <c r="AG4079"/>
      <c r="AH4079"/>
      <c r="AI4079"/>
      <c r="AJ4079"/>
      <c r="AK4079"/>
      <c r="AL4079"/>
      <c r="AM4079"/>
      <c r="AN4079"/>
      <c r="AO4079"/>
      <c r="AP4079"/>
      <c r="AQ4079"/>
      <c r="AR4079"/>
      <c r="AS4079"/>
      <c r="AT4079"/>
      <c r="AU4079"/>
    </row>
    <row r="4080" spans="1:47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</row>
    <row r="4081" spans="1:47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</row>
    <row r="4082" spans="1:47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</row>
    <row r="4083" spans="1:47">
      <c r="A4083"/>
      <c r="B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  <c r="AB4083"/>
      <c r="AC4083"/>
      <c r="AD4083"/>
      <c r="AE4083"/>
      <c r="AF4083"/>
      <c r="AG4083"/>
      <c r="AH4083"/>
      <c r="AI4083"/>
      <c r="AJ4083"/>
      <c r="AK4083"/>
      <c r="AL4083"/>
      <c r="AM4083"/>
      <c r="AN4083"/>
      <c r="AO4083"/>
      <c r="AP4083"/>
      <c r="AQ4083"/>
      <c r="AR4083"/>
      <c r="AS4083"/>
      <c r="AT4083"/>
      <c r="AU4083"/>
    </row>
    <row r="4084" spans="1:47">
      <c r="A4084"/>
      <c r="B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  <c r="AB4084"/>
      <c r="AC4084"/>
      <c r="AD4084"/>
      <c r="AE4084"/>
      <c r="AF4084"/>
      <c r="AG4084"/>
      <c r="AH4084"/>
      <c r="AI4084"/>
      <c r="AJ4084"/>
      <c r="AK4084"/>
      <c r="AL4084"/>
      <c r="AM4084"/>
      <c r="AN4084"/>
      <c r="AO4084"/>
      <c r="AP4084"/>
      <c r="AQ4084"/>
      <c r="AR4084"/>
      <c r="AS4084"/>
      <c r="AT4084"/>
      <c r="AU4084"/>
    </row>
    <row r="4085" spans="1:47">
      <c r="A4085"/>
      <c r="B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  <c r="AB4085"/>
      <c r="AC4085"/>
      <c r="AD4085"/>
      <c r="AE4085"/>
      <c r="AF4085"/>
      <c r="AG4085"/>
      <c r="AH4085"/>
      <c r="AI4085"/>
      <c r="AJ4085"/>
      <c r="AK4085"/>
      <c r="AL4085"/>
      <c r="AM4085"/>
      <c r="AN4085"/>
      <c r="AO4085"/>
      <c r="AP4085"/>
      <c r="AQ4085"/>
      <c r="AR4085"/>
      <c r="AS4085"/>
      <c r="AT4085"/>
      <c r="AU4085"/>
    </row>
    <row r="4086" spans="1:47">
      <c r="A4086"/>
      <c r="B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  <c r="AB4086"/>
      <c r="AC4086"/>
      <c r="AD4086"/>
      <c r="AE4086"/>
      <c r="AF4086"/>
      <c r="AG4086"/>
      <c r="AH4086"/>
      <c r="AI4086"/>
      <c r="AJ4086"/>
      <c r="AK4086"/>
      <c r="AL4086"/>
      <c r="AM4086"/>
      <c r="AN4086"/>
      <c r="AO4086"/>
      <c r="AP4086"/>
      <c r="AQ4086"/>
      <c r="AR4086"/>
      <c r="AS4086"/>
      <c r="AT4086"/>
      <c r="AU4086"/>
    </row>
    <row r="4087" spans="1:47">
      <c r="A4087"/>
      <c r="B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  <c r="AB4087"/>
      <c r="AC4087"/>
      <c r="AD4087"/>
      <c r="AE4087"/>
      <c r="AF4087"/>
      <c r="AG4087"/>
      <c r="AH4087"/>
      <c r="AI4087"/>
      <c r="AJ4087"/>
      <c r="AK4087"/>
      <c r="AL4087"/>
      <c r="AM4087"/>
      <c r="AN4087"/>
      <c r="AO4087"/>
      <c r="AP4087"/>
      <c r="AQ4087"/>
      <c r="AR4087"/>
      <c r="AS4087"/>
      <c r="AT4087"/>
      <c r="AU4087"/>
    </row>
    <row r="4088" spans="1:47">
      <c r="A4088"/>
      <c r="B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  <c r="AB4088"/>
      <c r="AC4088"/>
      <c r="AD4088"/>
      <c r="AE4088"/>
      <c r="AF4088"/>
      <c r="AG4088"/>
      <c r="AH4088"/>
      <c r="AI4088"/>
      <c r="AJ4088"/>
      <c r="AK4088"/>
      <c r="AL4088"/>
      <c r="AM4088"/>
      <c r="AN4088"/>
      <c r="AO4088"/>
      <c r="AP4088"/>
      <c r="AQ4088"/>
      <c r="AR4088"/>
      <c r="AS4088"/>
      <c r="AT4088"/>
      <c r="AU4088"/>
    </row>
    <row r="4089" spans="1:47">
      <c r="A4089"/>
      <c r="B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  <c r="AB4089"/>
      <c r="AC4089"/>
      <c r="AD4089"/>
      <c r="AE4089"/>
      <c r="AF4089"/>
      <c r="AG4089"/>
      <c r="AH4089"/>
      <c r="AI4089"/>
      <c r="AJ4089"/>
      <c r="AK4089"/>
      <c r="AL4089"/>
      <c r="AM4089"/>
      <c r="AN4089"/>
      <c r="AO4089"/>
      <c r="AP4089"/>
      <c r="AQ4089"/>
      <c r="AR4089"/>
      <c r="AS4089"/>
      <c r="AT4089"/>
      <c r="AU4089"/>
    </row>
    <row r="4090" spans="1:47">
      <c r="A4090"/>
      <c r="B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  <c r="AB4090"/>
      <c r="AC4090"/>
      <c r="AD4090"/>
      <c r="AE4090"/>
      <c r="AF4090"/>
      <c r="AG4090"/>
      <c r="AH4090"/>
      <c r="AI4090"/>
      <c r="AJ4090"/>
      <c r="AK4090"/>
      <c r="AL4090"/>
      <c r="AM4090"/>
      <c r="AN4090"/>
      <c r="AO4090"/>
      <c r="AP4090"/>
      <c r="AQ4090"/>
      <c r="AR4090"/>
      <c r="AS4090"/>
      <c r="AT4090"/>
      <c r="AU4090"/>
    </row>
    <row r="4091" spans="1:47">
      <c r="A4091"/>
      <c r="B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  <c r="AB4091"/>
      <c r="AC4091"/>
      <c r="AD4091"/>
      <c r="AE4091"/>
      <c r="AF4091"/>
      <c r="AG4091"/>
      <c r="AH4091"/>
      <c r="AI4091"/>
      <c r="AJ4091"/>
      <c r="AK4091"/>
      <c r="AL4091"/>
      <c r="AM4091"/>
      <c r="AN4091"/>
      <c r="AO4091"/>
      <c r="AP4091"/>
      <c r="AQ4091"/>
      <c r="AR4091"/>
      <c r="AS4091"/>
      <c r="AT4091"/>
      <c r="AU4091"/>
    </row>
    <row r="4092" spans="1:47">
      <c r="A4092"/>
      <c r="B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  <c r="AB4092"/>
      <c r="AC4092"/>
      <c r="AD4092"/>
      <c r="AE4092"/>
      <c r="AF4092"/>
      <c r="AG4092"/>
      <c r="AH4092"/>
      <c r="AI4092"/>
      <c r="AJ4092"/>
      <c r="AK4092"/>
      <c r="AL4092"/>
      <c r="AM4092"/>
      <c r="AN4092"/>
      <c r="AO4092"/>
      <c r="AP4092"/>
      <c r="AQ4092"/>
      <c r="AR4092"/>
      <c r="AS4092"/>
      <c r="AT4092"/>
      <c r="AU4092"/>
    </row>
    <row r="4093" spans="1:47">
      <c r="A4093"/>
      <c r="B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  <c r="AB4093"/>
      <c r="AC4093"/>
      <c r="AD4093"/>
      <c r="AE4093"/>
      <c r="AF4093"/>
      <c r="AG4093"/>
      <c r="AH4093"/>
      <c r="AI4093"/>
      <c r="AJ4093"/>
      <c r="AK4093"/>
      <c r="AL4093"/>
      <c r="AM4093"/>
      <c r="AN4093"/>
      <c r="AO4093"/>
      <c r="AP4093"/>
      <c r="AQ4093"/>
      <c r="AR4093"/>
      <c r="AS4093"/>
      <c r="AT4093"/>
      <c r="AU4093"/>
    </row>
    <row r="4094" spans="1:47">
      <c r="A4094"/>
      <c r="B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  <c r="AB4094"/>
      <c r="AC4094"/>
      <c r="AD4094"/>
      <c r="AE4094"/>
      <c r="AF4094"/>
      <c r="AG4094"/>
      <c r="AH4094"/>
      <c r="AI4094"/>
      <c r="AJ4094"/>
      <c r="AK4094"/>
      <c r="AL4094"/>
      <c r="AM4094"/>
      <c r="AN4094"/>
      <c r="AO4094"/>
      <c r="AP4094"/>
      <c r="AQ4094"/>
      <c r="AR4094"/>
      <c r="AS4094"/>
      <c r="AT4094"/>
      <c r="AU4094"/>
    </row>
    <row r="4095" spans="1:47">
      <c r="A4095"/>
      <c r="B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  <c r="AB4095"/>
      <c r="AC4095"/>
      <c r="AD4095"/>
      <c r="AE4095"/>
      <c r="AF4095"/>
      <c r="AG4095"/>
      <c r="AH4095"/>
      <c r="AI4095"/>
      <c r="AJ4095"/>
      <c r="AK4095"/>
      <c r="AL4095"/>
      <c r="AM4095"/>
      <c r="AN4095"/>
      <c r="AO4095"/>
      <c r="AP4095"/>
      <c r="AQ4095"/>
      <c r="AR4095"/>
      <c r="AS4095"/>
      <c r="AT4095"/>
      <c r="AU4095"/>
    </row>
    <row r="4096" spans="1:47">
      <c r="A4096"/>
      <c r="B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  <c r="AB4096"/>
      <c r="AC4096"/>
      <c r="AD4096"/>
      <c r="AE4096"/>
      <c r="AF4096"/>
      <c r="AG4096"/>
      <c r="AH4096"/>
      <c r="AI4096"/>
      <c r="AJ4096"/>
      <c r="AK4096"/>
      <c r="AL4096"/>
      <c r="AM4096"/>
      <c r="AN4096"/>
      <c r="AO4096"/>
      <c r="AP4096"/>
      <c r="AQ4096"/>
      <c r="AR4096"/>
      <c r="AS4096"/>
      <c r="AT4096"/>
      <c r="AU4096"/>
    </row>
    <row r="4097" spans="1:47">
      <c r="A4097"/>
      <c r="B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  <c r="AB4097"/>
      <c r="AC4097"/>
      <c r="AD4097"/>
      <c r="AE4097"/>
      <c r="AF4097"/>
      <c r="AG4097"/>
      <c r="AH4097"/>
      <c r="AI4097"/>
      <c r="AJ4097"/>
      <c r="AK4097"/>
      <c r="AL4097"/>
      <c r="AM4097"/>
      <c r="AN4097"/>
      <c r="AO4097"/>
      <c r="AP4097"/>
      <c r="AQ4097"/>
      <c r="AR4097"/>
      <c r="AS4097"/>
      <c r="AT4097"/>
      <c r="AU4097"/>
    </row>
    <row r="4098" spans="1:47">
      <c r="A4098"/>
      <c r="B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  <c r="AB4098"/>
      <c r="AC4098"/>
      <c r="AD4098"/>
      <c r="AE4098"/>
      <c r="AF4098"/>
      <c r="AG4098"/>
      <c r="AH4098"/>
      <c r="AI4098"/>
      <c r="AJ4098"/>
      <c r="AK4098"/>
      <c r="AL4098"/>
      <c r="AM4098"/>
      <c r="AN4098"/>
      <c r="AO4098"/>
      <c r="AP4098"/>
      <c r="AQ4098"/>
      <c r="AR4098"/>
      <c r="AS4098"/>
      <c r="AT4098"/>
      <c r="AU4098"/>
    </row>
    <row r="4099" spans="1:47">
      <c r="A4099"/>
      <c r="B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  <c r="AB4099"/>
      <c r="AC4099"/>
      <c r="AD4099"/>
      <c r="AE4099"/>
      <c r="AF4099"/>
      <c r="AG4099"/>
      <c r="AH4099"/>
      <c r="AI4099"/>
      <c r="AJ4099"/>
      <c r="AK4099"/>
      <c r="AL4099"/>
      <c r="AM4099"/>
      <c r="AN4099"/>
      <c r="AO4099"/>
      <c r="AP4099"/>
      <c r="AQ4099"/>
      <c r="AR4099"/>
      <c r="AS4099"/>
      <c r="AT4099"/>
      <c r="AU4099"/>
    </row>
    <row r="4100" spans="1:47">
      <c r="A4100"/>
      <c r="B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  <c r="AB4100"/>
      <c r="AC4100"/>
      <c r="AD4100"/>
      <c r="AE4100"/>
      <c r="AF4100"/>
      <c r="AG4100"/>
      <c r="AH4100"/>
      <c r="AI4100"/>
      <c r="AJ4100"/>
      <c r="AK4100"/>
      <c r="AL4100"/>
      <c r="AM4100"/>
      <c r="AN4100"/>
      <c r="AO4100"/>
      <c r="AP4100"/>
      <c r="AQ4100"/>
      <c r="AR4100"/>
      <c r="AS4100"/>
      <c r="AT4100"/>
      <c r="AU4100"/>
    </row>
    <row r="4101" spans="1:47">
      <c r="A4101"/>
      <c r="B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  <c r="AB4101"/>
      <c r="AC4101"/>
      <c r="AD4101"/>
      <c r="AE4101"/>
      <c r="AF4101"/>
      <c r="AG4101"/>
      <c r="AH4101"/>
      <c r="AI4101"/>
      <c r="AJ4101"/>
      <c r="AK4101"/>
      <c r="AL4101"/>
      <c r="AM4101"/>
      <c r="AN4101"/>
      <c r="AO4101"/>
      <c r="AP4101"/>
      <c r="AQ4101"/>
      <c r="AR4101"/>
      <c r="AS4101"/>
      <c r="AT4101"/>
      <c r="AU4101"/>
    </row>
    <row r="4102" spans="1:47">
      <c r="A4102"/>
      <c r="B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  <c r="AB4102"/>
      <c r="AC4102"/>
      <c r="AD4102"/>
      <c r="AE4102"/>
      <c r="AF4102"/>
      <c r="AG4102"/>
      <c r="AH4102"/>
      <c r="AI4102"/>
      <c r="AJ4102"/>
      <c r="AK4102"/>
      <c r="AL4102"/>
      <c r="AM4102"/>
      <c r="AN4102"/>
      <c r="AO4102"/>
      <c r="AP4102"/>
      <c r="AQ4102"/>
      <c r="AR4102"/>
      <c r="AS4102"/>
      <c r="AT4102"/>
      <c r="AU4102"/>
    </row>
    <row r="4103" spans="1:47">
      <c r="A4103"/>
      <c r="B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  <c r="AB4103"/>
      <c r="AC4103"/>
      <c r="AD4103"/>
      <c r="AE4103"/>
      <c r="AF4103"/>
      <c r="AG4103"/>
      <c r="AH4103"/>
      <c r="AI4103"/>
      <c r="AJ4103"/>
      <c r="AK4103"/>
      <c r="AL4103"/>
      <c r="AM4103"/>
      <c r="AN4103"/>
      <c r="AO4103"/>
      <c r="AP4103"/>
      <c r="AQ4103"/>
      <c r="AR4103"/>
      <c r="AS4103"/>
      <c r="AT4103"/>
      <c r="AU4103"/>
    </row>
    <row r="4104" spans="1:47">
      <c r="A4104"/>
      <c r="B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  <c r="AB4104"/>
      <c r="AC4104"/>
      <c r="AD4104"/>
      <c r="AE4104"/>
      <c r="AF4104"/>
      <c r="AG4104"/>
      <c r="AH4104"/>
      <c r="AI4104"/>
      <c r="AJ4104"/>
      <c r="AK4104"/>
      <c r="AL4104"/>
      <c r="AM4104"/>
      <c r="AN4104"/>
      <c r="AO4104"/>
      <c r="AP4104"/>
      <c r="AQ4104"/>
      <c r="AR4104"/>
      <c r="AS4104"/>
      <c r="AT4104"/>
      <c r="AU4104"/>
    </row>
    <row r="4105" spans="1:47">
      <c r="A4105"/>
      <c r="B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  <c r="AB4105"/>
      <c r="AC4105"/>
      <c r="AD4105"/>
      <c r="AE4105"/>
      <c r="AF4105"/>
      <c r="AG4105"/>
      <c r="AH4105"/>
      <c r="AI4105"/>
      <c r="AJ4105"/>
      <c r="AK4105"/>
      <c r="AL4105"/>
      <c r="AM4105"/>
      <c r="AN4105"/>
      <c r="AO4105"/>
      <c r="AP4105"/>
      <c r="AQ4105"/>
      <c r="AR4105"/>
      <c r="AS4105"/>
      <c r="AT4105"/>
      <c r="AU4105"/>
    </row>
    <row r="4106" spans="1:47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</row>
    <row r="4107" spans="1:47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</row>
    <row r="4108" spans="1:47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</row>
    <row r="4109" spans="1:47">
      <c r="A4109"/>
      <c r="B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  <c r="AB4109"/>
      <c r="AC4109"/>
      <c r="AD4109"/>
      <c r="AE4109"/>
      <c r="AF4109"/>
      <c r="AG4109"/>
      <c r="AH4109"/>
      <c r="AI4109"/>
      <c r="AJ4109"/>
      <c r="AK4109"/>
      <c r="AL4109"/>
      <c r="AM4109"/>
      <c r="AN4109"/>
      <c r="AO4109"/>
      <c r="AP4109"/>
      <c r="AQ4109"/>
      <c r="AR4109"/>
      <c r="AS4109"/>
      <c r="AT4109"/>
      <c r="AU4109"/>
    </row>
    <row r="4110" spans="1:47">
      <c r="A4110"/>
      <c r="B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  <c r="AB4110"/>
      <c r="AC4110"/>
      <c r="AD4110"/>
      <c r="AE4110"/>
      <c r="AF4110"/>
      <c r="AG4110"/>
      <c r="AH4110"/>
      <c r="AI4110"/>
      <c r="AJ4110"/>
      <c r="AK4110"/>
      <c r="AL4110"/>
      <c r="AM4110"/>
      <c r="AN4110"/>
      <c r="AO4110"/>
      <c r="AP4110"/>
      <c r="AQ4110"/>
      <c r="AR4110"/>
      <c r="AS4110"/>
      <c r="AT4110"/>
      <c r="AU4110"/>
    </row>
    <row r="4111" spans="1:47">
      <c r="A4111"/>
      <c r="B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  <c r="AB4111"/>
      <c r="AC4111"/>
      <c r="AD4111"/>
      <c r="AE4111"/>
      <c r="AF4111"/>
      <c r="AG4111"/>
      <c r="AH4111"/>
      <c r="AI4111"/>
      <c r="AJ4111"/>
      <c r="AK4111"/>
      <c r="AL4111"/>
      <c r="AM4111"/>
      <c r="AN4111"/>
      <c r="AO4111"/>
      <c r="AP4111"/>
      <c r="AQ4111"/>
      <c r="AR4111"/>
      <c r="AS4111"/>
      <c r="AT4111"/>
      <c r="AU4111"/>
    </row>
    <row r="4112" spans="1:47">
      <c r="A4112"/>
      <c r="B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  <c r="AB4112"/>
      <c r="AC4112"/>
      <c r="AD4112"/>
      <c r="AE4112"/>
      <c r="AF4112"/>
      <c r="AG4112"/>
      <c r="AH4112"/>
      <c r="AI4112"/>
      <c r="AJ4112"/>
      <c r="AK4112"/>
      <c r="AL4112"/>
      <c r="AM4112"/>
      <c r="AN4112"/>
      <c r="AO4112"/>
      <c r="AP4112"/>
      <c r="AQ4112"/>
      <c r="AR4112"/>
      <c r="AS4112"/>
      <c r="AT4112"/>
      <c r="AU4112"/>
    </row>
    <row r="4113" spans="1:47">
      <c r="A4113"/>
      <c r="B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  <c r="AB4113"/>
      <c r="AC4113"/>
      <c r="AD4113"/>
      <c r="AE4113"/>
      <c r="AF4113"/>
      <c r="AG4113"/>
      <c r="AH4113"/>
      <c r="AI4113"/>
      <c r="AJ4113"/>
      <c r="AK4113"/>
      <c r="AL4113"/>
      <c r="AM4113"/>
      <c r="AN4113"/>
      <c r="AO4113"/>
      <c r="AP4113"/>
      <c r="AQ4113"/>
      <c r="AR4113"/>
      <c r="AS4113"/>
      <c r="AT4113"/>
      <c r="AU4113"/>
    </row>
    <row r="4114" spans="1:47">
      <c r="A4114"/>
      <c r="B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  <c r="AB4114"/>
      <c r="AC4114"/>
      <c r="AD4114"/>
      <c r="AE4114"/>
      <c r="AF4114"/>
      <c r="AG4114"/>
      <c r="AH4114"/>
      <c r="AI4114"/>
      <c r="AJ4114"/>
      <c r="AK4114"/>
      <c r="AL4114"/>
      <c r="AM4114"/>
      <c r="AN4114"/>
      <c r="AO4114"/>
      <c r="AP4114"/>
      <c r="AQ4114"/>
      <c r="AR4114"/>
      <c r="AS4114"/>
      <c r="AT4114"/>
      <c r="AU4114"/>
    </row>
    <row r="4115" spans="1:47">
      <c r="A4115"/>
      <c r="B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  <c r="AB4115"/>
      <c r="AC4115"/>
      <c r="AD4115"/>
      <c r="AE4115"/>
      <c r="AF4115"/>
      <c r="AG4115"/>
      <c r="AH4115"/>
      <c r="AI4115"/>
      <c r="AJ4115"/>
      <c r="AK4115"/>
      <c r="AL4115"/>
      <c r="AM4115"/>
      <c r="AN4115"/>
      <c r="AO4115"/>
      <c r="AP4115"/>
      <c r="AQ4115"/>
      <c r="AR4115"/>
      <c r="AS4115"/>
      <c r="AT4115"/>
      <c r="AU4115"/>
    </row>
    <row r="4116" spans="1:47">
      <c r="A4116"/>
      <c r="B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  <c r="AB4116"/>
      <c r="AC4116"/>
      <c r="AD4116"/>
      <c r="AE4116"/>
      <c r="AF4116"/>
      <c r="AG4116"/>
      <c r="AH4116"/>
      <c r="AI4116"/>
      <c r="AJ4116"/>
      <c r="AK4116"/>
      <c r="AL4116"/>
      <c r="AM4116"/>
      <c r="AN4116"/>
      <c r="AO4116"/>
      <c r="AP4116"/>
      <c r="AQ4116"/>
      <c r="AR4116"/>
      <c r="AS4116"/>
      <c r="AT4116"/>
      <c r="AU4116"/>
    </row>
    <row r="4117" spans="1:47">
      <c r="A4117"/>
      <c r="B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  <c r="AB4117"/>
      <c r="AC4117"/>
      <c r="AD4117"/>
      <c r="AE4117"/>
      <c r="AF4117"/>
      <c r="AG4117"/>
      <c r="AH4117"/>
      <c r="AI4117"/>
      <c r="AJ4117"/>
      <c r="AK4117"/>
      <c r="AL4117"/>
      <c r="AM4117"/>
      <c r="AN4117"/>
      <c r="AO4117"/>
      <c r="AP4117"/>
      <c r="AQ4117"/>
      <c r="AR4117"/>
      <c r="AS4117"/>
      <c r="AT4117"/>
      <c r="AU4117"/>
    </row>
    <row r="4118" spans="1:47">
      <c r="A4118"/>
      <c r="B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  <c r="AB4118"/>
      <c r="AC4118"/>
      <c r="AD4118"/>
      <c r="AE4118"/>
      <c r="AF4118"/>
      <c r="AG4118"/>
      <c r="AH4118"/>
      <c r="AI4118"/>
      <c r="AJ4118"/>
      <c r="AK4118"/>
      <c r="AL4118"/>
      <c r="AM4118"/>
      <c r="AN4118"/>
      <c r="AO4118"/>
      <c r="AP4118"/>
      <c r="AQ4118"/>
      <c r="AR4118"/>
      <c r="AS4118"/>
      <c r="AT4118"/>
      <c r="AU4118"/>
    </row>
    <row r="4119" spans="1:47">
      <c r="A4119"/>
      <c r="B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  <c r="AB4119"/>
      <c r="AC4119"/>
      <c r="AD4119"/>
      <c r="AE4119"/>
      <c r="AF4119"/>
      <c r="AG4119"/>
      <c r="AH4119"/>
      <c r="AI4119"/>
      <c r="AJ4119"/>
      <c r="AK4119"/>
      <c r="AL4119"/>
      <c r="AM4119"/>
      <c r="AN4119"/>
      <c r="AO4119"/>
      <c r="AP4119"/>
      <c r="AQ4119"/>
      <c r="AR4119"/>
      <c r="AS4119"/>
      <c r="AT4119"/>
      <c r="AU4119"/>
    </row>
    <row r="4120" spans="1:47">
      <c r="A4120"/>
      <c r="B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  <c r="AB4120"/>
      <c r="AC4120"/>
      <c r="AD4120"/>
      <c r="AE4120"/>
      <c r="AF4120"/>
      <c r="AG4120"/>
      <c r="AH4120"/>
      <c r="AI4120"/>
      <c r="AJ4120"/>
      <c r="AK4120"/>
      <c r="AL4120"/>
      <c r="AM4120"/>
      <c r="AN4120"/>
      <c r="AO4120"/>
      <c r="AP4120"/>
      <c r="AQ4120"/>
      <c r="AR4120"/>
      <c r="AS4120"/>
      <c r="AT4120"/>
      <c r="AU4120"/>
    </row>
    <row r="4121" spans="1:47">
      <c r="A4121"/>
      <c r="B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  <c r="AB4121"/>
      <c r="AC4121"/>
      <c r="AD4121"/>
      <c r="AE4121"/>
      <c r="AF4121"/>
      <c r="AG4121"/>
      <c r="AH4121"/>
      <c r="AI4121"/>
      <c r="AJ4121"/>
      <c r="AK4121"/>
      <c r="AL4121"/>
      <c r="AM4121"/>
      <c r="AN4121"/>
      <c r="AO4121"/>
      <c r="AP4121"/>
      <c r="AQ4121"/>
      <c r="AR4121"/>
      <c r="AS4121"/>
      <c r="AT4121"/>
      <c r="AU4121"/>
    </row>
    <row r="4122" spans="1:47">
      <c r="A4122"/>
      <c r="B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  <c r="AB4122"/>
      <c r="AC4122"/>
      <c r="AD4122"/>
      <c r="AE4122"/>
      <c r="AF4122"/>
      <c r="AG4122"/>
      <c r="AH4122"/>
      <c r="AI4122"/>
      <c r="AJ4122"/>
      <c r="AK4122"/>
      <c r="AL4122"/>
      <c r="AM4122"/>
      <c r="AN4122"/>
      <c r="AO4122"/>
      <c r="AP4122"/>
      <c r="AQ4122"/>
      <c r="AR4122"/>
      <c r="AS4122"/>
      <c r="AT4122"/>
      <c r="AU4122"/>
    </row>
    <row r="4123" spans="1:47">
      <c r="A4123"/>
      <c r="B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  <c r="AB4123"/>
      <c r="AC4123"/>
      <c r="AD4123"/>
      <c r="AE4123"/>
      <c r="AF4123"/>
      <c r="AG4123"/>
      <c r="AH4123"/>
      <c r="AI4123"/>
      <c r="AJ4123"/>
      <c r="AK4123"/>
      <c r="AL4123"/>
      <c r="AM4123"/>
      <c r="AN4123"/>
      <c r="AO4123"/>
      <c r="AP4123"/>
      <c r="AQ4123"/>
      <c r="AR4123"/>
      <c r="AS4123"/>
      <c r="AT4123"/>
      <c r="AU4123"/>
    </row>
    <row r="4124" spans="1:47">
      <c r="A4124"/>
      <c r="B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  <c r="AB4124"/>
      <c r="AC4124"/>
      <c r="AD4124"/>
      <c r="AE4124"/>
      <c r="AF4124"/>
      <c r="AG4124"/>
      <c r="AH4124"/>
      <c r="AI4124"/>
      <c r="AJ4124"/>
      <c r="AK4124"/>
      <c r="AL4124"/>
      <c r="AM4124"/>
      <c r="AN4124"/>
      <c r="AO4124"/>
      <c r="AP4124"/>
      <c r="AQ4124"/>
      <c r="AR4124"/>
      <c r="AS4124"/>
      <c r="AT4124"/>
      <c r="AU4124"/>
    </row>
    <row r="4125" spans="1:47">
      <c r="A4125"/>
      <c r="B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  <c r="AB4125"/>
      <c r="AC4125"/>
      <c r="AD4125"/>
      <c r="AE4125"/>
      <c r="AF4125"/>
      <c r="AG4125"/>
      <c r="AH4125"/>
      <c r="AI4125"/>
      <c r="AJ4125"/>
      <c r="AK4125"/>
      <c r="AL4125"/>
      <c r="AM4125"/>
      <c r="AN4125"/>
      <c r="AO4125"/>
      <c r="AP4125"/>
      <c r="AQ4125"/>
      <c r="AR4125"/>
      <c r="AS4125"/>
      <c r="AT4125"/>
      <c r="AU4125"/>
    </row>
    <row r="4126" spans="1:47">
      <c r="A4126"/>
      <c r="B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  <c r="AB4126"/>
      <c r="AC4126"/>
      <c r="AD4126"/>
      <c r="AE4126"/>
      <c r="AF4126"/>
      <c r="AG4126"/>
      <c r="AH4126"/>
      <c r="AI4126"/>
      <c r="AJ4126"/>
      <c r="AK4126"/>
      <c r="AL4126"/>
      <c r="AM4126"/>
      <c r="AN4126"/>
      <c r="AO4126"/>
      <c r="AP4126"/>
      <c r="AQ4126"/>
      <c r="AR4126"/>
      <c r="AS4126"/>
      <c r="AT4126"/>
      <c r="AU4126"/>
    </row>
    <row r="4127" spans="1:47">
      <c r="A4127"/>
      <c r="B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  <c r="AB4127"/>
      <c r="AC4127"/>
      <c r="AD4127"/>
      <c r="AE4127"/>
      <c r="AF4127"/>
      <c r="AG4127"/>
      <c r="AH4127"/>
      <c r="AI4127"/>
      <c r="AJ4127"/>
      <c r="AK4127"/>
      <c r="AL4127"/>
      <c r="AM4127"/>
      <c r="AN4127"/>
      <c r="AO4127"/>
      <c r="AP4127"/>
      <c r="AQ4127"/>
      <c r="AR4127"/>
      <c r="AS4127"/>
      <c r="AT4127"/>
      <c r="AU4127"/>
    </row>
    <row r="4128" spans="1:47">
      <c r="A4128"/>
      <c r="B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  <c r="AB4128"/>
      <c r="AC4128"/>
      <c r="AD4128"/>
      <c r="AE4128"/>
      <c r="AF4128"/>
      <c r="AG4128"/>
      <c r="AH4128"/>
      <c r="AI4128"/>
      <c r="AJ4128"/>
      <c r="AK4128"/>
      <c r="AL4128"/>
      <c r="AM4128"/>
      <c r="AN4128"/>
      <c r="AO4128"/>
      <c r="AP4128"/>
      <c r="AQ4128"/>
      <c r="AR4128"/>
      <c r="AS4128"/>
      <c r="AT4128"/>
      <c r="AU4128"/>
    </row>
    <row r="4129" spans="1:47">
      <c r="A4129"/>
      <c r="B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  <c r="AB4129"/>
      <c r="AC4129"/>
      <c r="AD4129"/>
      <c r="AE4129"/>
      <c r="AF4129"/>
      <c r="AG4129"/>
      <c r="AH4129"/>
      <c r="AI4129"/>
      <c r="AJ4129"/>
      <c r="AK4129"/>
      <c r="AL4129"/>
      <c r="AM4129"/>
      <c r="AN4129"/>
      <c r="AO4129"/>
      <c r="AP4129"/>
      <c r="AQ4129"/>
      <c r="AR4129"/>
      <c r="AS4129"/>
      <c r="AT4129"/>
      <c r="AU4129"/>
    </row>
    <row r="4130" spans="1:47">
      <c r="A4130"/>
      <c r="B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  <c r="AB4130"/>
      <c r="AC4130"/>
      <c r="AD4130"/>
      <c r="AE4130"/>
      <c r="AF4130"/>
      <c r="AG4130"/>
      <c r="AH4130"/>
      <c r="AI4130"/>
      <c r="AJ4130"/>
      <c r="AK4130"/>
      <c r="AL4130"/>
      <c r="AM4130"/>
      <c r="AN4130"/>
      <c r="AO4130"/>
      <c r="AP4130"/>
      <c r="AQ4130"/>
      <c r="AR4130"/>
      <c r="AS4130"/>
      <c r="AT4130"/>
      <c r="AU4130"/>
    </row>
    <row r="4131" spans="1:47">
      <c r="A4131"/>
      <c r="B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  <c r="AB4131"/>
      <c r="AC4131"/>
      <c r="AD4131"/>
      <c r="AE4131"/>
      <c r="AF4131"/>
      <c r="AG4131"/>
      <c r="AH4131"/>
      <c r="AI4131"/>
      <c r="AJ4131"/>
      <c r="AK4131"/>
      <c r="AL4131"/>
      <c r="AM4131"/>
      <c r="AN4131"/>
      <c r="AO4131"/>
      <c r="AP4131"/>
      <c r="AQ4131"/>
      <c r="AR4131"/>
      <c r="AS4131"/>
      <c r="AT4131"/>
      <c r="AU4131"/>
    </row>
    <row r="4132" spans="1:47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</row>
    <row r="4133" spans="1:47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</row>
    <row r="4134" spans="1:47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</row>
    <row r="4135" spans="1:47">
      <c r="A4135"/>
      <c r="B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  <c r="AB4135"/>
      <c r="AC4135"/>
      <c r="AD4135"/>
      <c r="AE4135"/>
      <c r="AF4135"/>
      <c r="AG4135"/>
      <c r="AH4135"/>
      <c r="AI4135"/>
      <c r="AJ4135"/>
      <c r="AK4135"/>
      <c r="AL4135"/>
      <c r="AM4135"/>
      <c r="AN4135"/>
      <c r="AO4135"/>
      <c r="AP4135"/>
      <c r="AQ4135"/>
      <c r="AR4135"/>
      <c r="AS4135"/>
      <c r="AT4135"/>
      <c r="AU4135"/>
    </row>
    <row r="4136" spans="1:47">
      <c r="A4136"/>
      <c r="B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  <c r="AB4136"/>
      <c r="AC4136"/>
      <c r="AD4136"/>
      <c r="AE4136"/>
      <c r="AF4136"/>
      <c r="AG4136"/>
      <c r="AH4136"/>
      <c r="AI4136"/>
      <c r="AJ4136"/>
      <c r="AK4136"/>
      <c r="AL4136"/>
      <c r="AM4136"/>
      <c r="AN4136"/>
      <c r="AO4136"/>
      <c r="AP4136"/>
      <c r="AQ4136"/>
      <c r="AR4136"/>
      <c r="AS4136"/>
      <c r="AT4136"/>
      <c r="AU4136"/>
    </row>
    <row r="4137" spans="1:47">
      <c r="A4137"/>
      <c r="B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  <c r="AB4137"/>
      <c r="AC4137"/>
      <c r="AD4137"/>
      <c r="AE4137"/>
      <c r="AF4137"/>
      <c r="AG4137"/>
      <c r="AH4137"/>
      <c r="AI4137"/>
      <c r="AJ4137"/>
      <c r="AK4137"/>
      <c r="AL4137"/>
      <c r="AM4137"/>
      <c r="AN4137"/>
      <c r="AO4137"/>
      <c r="AP4137"/>
      <c r="AQ4137"/>
      <c r="AR4137"/>
      <c r="AS4137"/>
      <c r="AT4137"/>
      <c r="AU4137"/>
    </row>
    <row r="4138" spans="1:47">
      <c r="A4138"/>
      <c r="B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  <c r="AB4138"/>
      <c r="AC4138"/>
      <c r="AD4138"/>
      <c r="AE4138"/>
      <c r="AF4138"/>
      <c r="AG4138"/>
      <c r="AH4138"/>
      <c r="AI4138"/>
      <c r="AJ4138"/>
      <c r="AK4138"/>
      <c r="AL4138"/>
      <c r="AM4138"/>
      <c r="AN4138"/>
      <c r="AO4138"/>
      <c r="AP4138"/>
      <c r="AQ4138"/>
      <c r="AR4138"/>
      <c r="AS4138"/>
      <c r="AT4138"/>
      <c r="AU4138"/>
    </row>
    <row r="4139" spans="1:47">
      <c r="A4139"/>
      <c r="B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  <c r="AB4139"/>
      <c r="AC4139"/>
      <c r="AD4139"/>
      <c r="AE4139"/>
      <c r="AF4139"/>
      <c r="AG4139"/>
      <c r="AH4139"/>
      <c r="AI4139"/>
      <c r="AJ4139"/>
      <c r="AK4139"/>
      <c r="AL4139"/>
      <c r="AM4139"/>
      <c r="AN4139"/>
      <c r="AO4139"/>
      <c r="AP4139"/>
      <c r="AQ4139"/>
      <c r="AR4139"/>
      <c r="AS4139"/>
      <c r="AT4139"/>
      <c r="AU4139"/>
    </row>
    <row r="4140" spans="1:47">
      <c r="A4140"/>
      <c r="B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  <c r="AB4140"/>
      <c r="AC4140"/>
      <c r="AD4140"/>
      <c r="AE4140"/>
      <c r="AF4140"/>
      <c r="AG4140"/>
      <c r="AH4140"/>
      <c r="AI4140"/>
      <c r="AJ4140"/>
      <c r="AK4140"/>
      <c r="AL4140"/>
      <c r="AM4140"/>
      <c r="AN4140"/>
      <c r="AO4140"/>
      <c r="AP4140"/>
      <c r="AQ4140"/>
      <c r="AR4140"/>
      <c r="AS4140"/>
      <c r="AT4140"/>
      <c r="AU4140"/>
    </row>
    <row r="4141" spans="1:47">
      <c r="A4141"/>
      <c r="B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  <c r="AB4141"/>
      <c r="AC4141"/>
      <c r="AD4141"/>
      <c r="AE4141"/>
      <c r="AF4141"/>
      <c r="AG4141"/>
      <c r="AH4141"/>
      <c r="AI4141"/>
      <c r="AJ4141"/>
      <c r="AK4141"/>
      <c r="AL4141"/>
      <c r="AM4141"/>
      <c r="AN4141"/>
      <c r="AO4141"/>
      <c r="AP4141"/>
      <c r="AQ4141"/>
      <c r="AR4141"/>
      <c r="AS4141"/>
      <c r="AT4141"/>
      <c r="AU4141"/>
    </row>
    <row r="4142" spans="1:47">
      <c r="A4142"/>
      <c r="B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  <c r="AB4142"/>
      <c r="AC4142"/>
      <c r="AD4142"/>
      <c r="AE4142"/>
      <c r="AF4142"/>
      <c r="AG4142"/>
      <c r="AH4142"/>
      <c r="AI4142"/>
      <c r="AJ4142"/>
      <c r="AK4142"/>
      <c r="AL4142"/>
      <c r="AM4142"/>
      <c r="AN4142"/>
      <c r="AO4142"/>
      <c r="AP4142"/>
      <c r="AQ4142"/>
      <c r="AR4142"/>
      <c r="AS4142"/>
      <c r="AT4142"/>
      <c r="AU4142"/>
    </row>
    <row r="4143" spans="1:47">
      <c r="A4143"/>
      <c r="B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  <c r="AB4143"/>
      <c r="AC4143"/>
      <c r="AD4143"/>
      <c r="AE4143"/>
      <c r="AF4143"/>
      <c r="AG4143"/>
      <c r="AH4143"/>
      <c r="AI4143"/>
      <c r="AJ4143"/>
      <c r="AK4143"/>
      <c r="AL4143"/>
      <c r="AM4143"/>
      <c r="AN4143"/>
      <c r="AO4143"/>
      <c r="AP4143"/>
      <c r="AQ4143"/>
      <c r="AR4143"/>
      <c r="AS4143"/>
      <c r="AT4143"/>
      <c r="AU4143"/>
    </row>
    <row r="4144" spans="1:47">
      <c r="A4144"/>
      <c r="B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  <c r="AB4144"/>
      <c r="AC4144"/>
      <c r="AD4144"/>
      <c r="AE4144"/>
      <c r="AF4144"/>
      <c r="AG4144"/>
      <c r="AH4144"/>
      <c r="AI4144"/>
      <c r="AJ4144"/>
      <c r="AK4144"/>
      <c r="AL4144"/>
      <c r="AM4144"/>
      <c r="AN4144"/>
      <c r="AO4144"/>
      <c r="AP4144"/>
      <c r="AQ4144"/>
      <c r="AR4144"/>
      <c r="AS4144"/>
      <c r="AT4144"/>
      <c r="AU4144"/>
    </row>
    <row r="4145" spans="1:47">
      <c r="A4145"/>
      <c r="B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  <c r="AB4145"/>
      <c r="AC4145"/>
      <c r="AD4145"/>
      <c r="AE4145"/>
      <c r="AF4145"/>
      <c r="AG4145"/>
      <c r="AH4145"/>
      <c r="AI4145"/>
      <c r="AJ4145"/>
      <c r="AK4145"/>
      <c r="AL4145"/>
      <c r="AM4145"/>
      <c r="AN4145"/>
      <c r="AO4145"/>
      <c r="AP4145"/>
      <c r="AQ4145"/>
      <c r="AR4145"/>
      <c r="AS4145"/>
      <c r="AT4145"/>
      <c r="AU4145"/>
    </row>
    <row r="4146" spans="1:47">
      <c r="A4146"/>
      <c r="B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  <c r="AB4146"/>
      <c r="AC4146"/>
      <c r="AD4146"/>
      <c r="AE4146"/>
      <c r="AF4146"/>
      <c r="AG4146"/>
      <c r="AH4146"/>
      <c r="AI4146"/>
      <c r="AJ4146"/>
      <c r="AK4146"/>
      <c r="AL4146"/>
      <c r="AM4146"/>
      <c r="AN4146"/>
      <c r="AO4146"/>
      <c r="AP4146"/>
      <c r="AQ4146"/>
      <c r="AR4146"/>
      <c r="AS4146"/>
      <c r="AT4146"/>
      <c r="AU4146"/>
    </row>
    <row r="4147" spans="1:47">
      <c r="A4147"/>
      <c r="B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  <c r="AB4147"/>
      <c r="AC4147"/>
      <c r="AD4147"/>
      <c r="AE4147"/>
      <c r="AF4147"/>
      <c r="AG4147"/>
      <c r="AH4147"/>
      <c r="AI4147"/>
      <c r="AJ4147"/>
      <c r="AK4147"/>
      <c r="AL4147"/>
      <c r="AM4147"/>
      <c r="AN4147"/>
      <c r="AO4147"/>
      <c r="AP4147"/>
      <c r="AQ4147"/>
      <c r="AR4147"/>
      <c r="AS4147"/>
      <c r="AT4147"/>
      <c r="AU4147"/>
    </row>
    <row r="4148" spans="1:47">
      <c r="A4148"/>
      <c r="B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  <c r="AB4148"/>
      <c r="AC4148"/>
      <c r="AD4148"/>
      <c r="AE4148"/>
      <c r="AF4148"/>
      <c r="AG4148"/>
      <c r="AH4148"/>
      <c r="AI4148"/>
      <c r="AJ4148"/>
      <c r="AK4148"/>
      <c r="AL4148"/>
      <c r="AM4148"/>
      <c r="AN4148"/>
      <c r="AO4148"/>
      <c r="AP4148"/>
      <c r="AQ4148"/>
      <c r="AR4148"/>
      <c r="AS4148"/>
      <c r="AT4148"/>
      <c r="AU4148"/>
    </row>
    <row r="4149" spans="1:47">
      <c r="A4149"/>
      <c r="B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  <c r="AB4149"/>
      <c r="AC4149"/>
      <c r="AD4149"/>
      <c r="AE4149"/>
      <c r="AF4149"/>
      <c r="AG4149"/>
      <c r="AH4149"/>
      <c r="AI4149"/>
      <c r="AJ4149"/>
      <c r="AK4149"/>
      <c r="AL4149"/>
      <c r="AM4149"/>
      <c r="AN4149"/>
      <c r="AO4149"/>
      <c r="AP4149"/>
      <c r="AQ4149"/>
      <c r="AR4149"/>
      <c r="AS4149"/>
      <c r="AT4149"/>
      <c r="AU4149"/>
    </row>
    <row r="4150" spans="1:47">
      <c r="A4150"/>
      <c r="B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  <c r="AB4150"/>
      <c r="AC4150"/>
      <c r="AD4150"/>
      <c r="AE4150"/>
      <c r="AF4150"/>
      <c r="AG4150"/>
      <c r="AH4150"/>
      <c r="AI4150"/>
      <c r="AJ4150"/>
      <c r="AK4150"/>
      <c r="AL4150"/>
      <c r="AM4150"/>
      <c r="AN4150"/>
      <c r="AO4150"/>
      <c r="AP4150"/>
      <c r="AQ4150"/>
      <c r="AR4150"/>
      <c r="AS4150"/>
      <c r="AT4150"/>
      <c r="AU4150"/>
    </row>
    <row r="4151" spans="1:47">
      <c r="A4151"/>
      <c r="B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  <c r="AB4151"/>
      <c r="AC4151"/>
      <c r="AD4151"/>
      <c r="AE4151"/>
      <c r="AF4151"/>
      <c r="AG4151"/>
      <c r="AH4151"/>
      <c r="AI4151"/>
      <c r="AJ4151"/>
      <c r="AK4151"/>
      <c r="AL4151"/>
      <c r="AM4151"/>
      <c r="AN4151"/>
      <c r="AO4151"/>
      <c r="AP4151"/>
      <c r="AQ4151"/>
      <c r="AR4151"/>
      <c r="AS4151"/>
      <c r="AT4151"/>
      <c r="AU4151"/>
    </row>
    <row r="4152" spans="1:47">
      <c r="A4152"/>
      <c r="B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  <c r="AB4152"/>
      <c r="AC4152"/>
      <c r="AD4152"/>
      <c r="AE4152"/>
      <c r="AF4152"/>
      <c r="AG4152"/>
      <c r="AH4152"/>
      <c r="AI4152"/>
      <c r="AJ4152"/>
      <c r="AK4152"/>
      <c r="AL4152"/>
      <c r="AM4152"/>
      <c r="AN4152"/>
      <c r="AO4152"/>
      <c r="AP4152"/>
      <c r="AQ4152"/>
      <c r="AR4152"/>
      <c r="AS4152"/>
      <c r="AT4152"/>
      <c r="AU4152"/>
    </row>
    <row r="4153" spans="1:47">
      <c r="A4153"/>
      <c r="B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  <c r="AB4153"/>
      <c r="AC4153"/>
      <c r="AD4153"/>
      <c r="AE4153"/>
      <c r="AF4153"/>
      <c r="AG4153"/>
      <c r="AH4153"/>
      <c r="AI4153"/>
      <c r="AJ4153"/>
      <c r="AK4153"/>
      <c r="AL4153"/>
      <c r="AM4153"/>
      <c r="AN4153"/>
      <c r="AO4153"/>
      <c r="AP4153"/>
      <c r="AQ4153"/>
      <c r="AR4153"/>
      <c r="AS4153"/>
      <c r="AT4153"/>
      <c r="AU4153"/>
    </row>
    <row r="4154" spans="1:47">
      <c r="A4154"/>
      <c r="B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  <c r="AB4154"/>
      <c r="AC4154"/>
      <c r="AD4154"/>
      <c r="AE4154"/>
      <c r="AF4154"/>
      <c r="AG4154"/>
      <c r="AH4154"/>
      <c r="AI4154"/>
      <c r="AJ4154"/>
      <c r="AK4154"/>
      <c r="AL4154"/>
      <c r="AM4154"/>
      <c r="AN4154"/>
      <c r="AO4154"/>
      <c r="AP4154"/>
      <c r="AQ4154"/>
      <c r="AR4154"/>
      <c r="AS4154"/>
      <c r="AT4154"/>
      <c r="AU4154"/>
    </row>
    <row r="4155" spans="1:47">
      <c r="A4155"/>
      <c r="B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  <c r="AB4155"/>
      <c r="AC4155"/>
      <c r="AD4155"/>
      <c r="AE4155"/>
      <c r="AF4155"/>
      <c r="AG4155"/>
      <c r="AH4155"/>
      <c r="AI4155"/>
      <c r="AJ4155"/>
      <c r="AK4155"/>
      <c r="AL4155"/>
      <c r="AM4155"/>
      <c r="AN4155"/>
      <c r="AO4155"/>
      <c r="AP4155"/>
      <c r="AQ4155"/>
      <c r="AR4155"/>
      <c r="AS4155"/>
      <c r="AT4155"/>
      <c r="AU4155"/>
    </row>
    <row r="4156" spans="1:47">
      <c r="A4156"/>
      <c r="B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  <c r="AB4156"/>
      <c r="AC4156"/>
      <c r="AD4156"/>
      <c r="AE4156"/>
      <c r="AF4156"/>
      <c r="AG4156"/>
      <c r="AH4156"/>
      <c r="AI4156"/>
      <c r="AJ4156"/>
      <c r="AK4156"/>
      <c r="AL4156"/>
      <c r="AM4156"/>
      <c r="AN4156"/>
      <c r="AO4156"/>
      <c r="AP4156"/>
      <c r="AQ4156"/>
      <c r="AR4156"/>
      <c r="AS4156"/>
      <c r="AT4156"/>
      <c r="AU4156"/>
    </row>
    <row r="4157" spans="1:47">
      <c r="A4157"/>
      <c r="B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  <c r="AB4157"/>
      <c r="AC4157"/>
      <c r="AD4157"/>
      <c r="AE4157"/>
      <c r="AF4157"/>
      <c r="AG4157"/>
      <c r="AH4157"/>
      <c r="AI4157"/>
      <c r="AJ4157"/>
      <c r="AK4157"/>
      <c r="AL4157"/>
      <c r="AM4157"/>
      <c r="AN4157"/>
      <c r="AO4157"/>
      <c r="AP4157"/>
      <c r="AQ4157"/>
      <c r="AR4157"/>
      <c r="AS4157"/>
      <c r="AT4157"/>
      <c r="AU4157"/>
    </row>
    <row r="4158" spans="1:47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</row>
    <row r="4159" spans="1:47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</row>
    <row r="4160" spans="1:47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</row>
    <row r="4161" spans="1:47">
      <c r="A4161"/>
      <c r="B4161"/>
      <c r="C4161"/>
      <c r="D4161"/>
      <c r="E4161"/>
      <c r="F4161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  <c r="AB4161"/>
      <c r="AC4161"/>
      <c r="AD4161"/>
      <c r="AE4161"/>
      <c r="AF4161"/>
      <c r="AG4161"/>
      <c r="AH4161"/>
      <c r="AI4161"/>
      <c r="AJ4161"/>
      <c r="AK4161"/>
      <c r="AL4161"/>
      <c r="AM4161"/>
      <c r="AN4161"/>
      <c r="AO4161"/>
      <c r="AP4161"/>
      <c r="AQ4161"/>
      <c r="AR4161"/>
      <c r="AS4161"/>
      <c r="AT4161"/>
      <c r="AU4161"/>
    </row>
    <row r="4162" spans="1:47">
      <c r="A4162"/>
      <c r="B4162"/>
      <c r="C4162"/>
      <c r="D4162"/>
      <c r="E4162"/>
      <c r="F4162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  <c r="AB4162"/>
      <c r="AC4162"/>
      <c r="AD4162"/>
      <c r="AE4162"/>
      <c r="AF4162"/>
      <c r="AG4162"/>
      <c r="AH4162"/>
      <c r="AI4162"/>
      <c r="AJ4162"/>
      <c r="AK4162"/>
      <c r="AL4162"/>
      <c r="AM4162"/>
      <c r="AN4162"/>
      <c r="AO4162"/>
      <c r="AP4162"/>
      <c r="AQ4162"/>
      <c r="AR4162"/>
      <c r="AS4162"/>
      <c r="AT4162"/>
      <c r="AU4162"/>
    </row>
    <row r="4163" spans="1:47">
      <c r="A4163"/>
      <c r="B4163"/>
      <c r="C4163"/>
      <c r="D4163"/>
      <c r="E4163"/>
      <c r="F4163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  <c r="AB4163"/>
      <c r="AC4163"/>
      <c r="AD4163"/>
      <c r="AE4163"/>
      <c r="AF4163"/>
      <c r="AG4163"/>
      <c r="AH4163"/>
      <c r="AI4163"/>
      <c r="AJ4163"/>
      <c r="AK4163"/>
      <c r="AL4163"/>
      <c r="AM4163"/>
      <c r="AN4163"/>
      <c r="AO4163"/>
      <c r="AP4163"/>
      <c r="AQ4163"/>
      <c r="AR4163"/>
      <c r="AS4163"/>
      <c r="AT4163"/>
      <c r="AU4163"/>
    </row>
    <row r="4164" spans="1:47">
      <c r="A4164"/>
      <c r="B4164"/>
      <c r="C4164"/>
      <c r="D4164"/>
      <c r="E4164"/>
      <c r="F4164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  <c r="AB4164"/>
      <c r="AC4164"/>
      <c r="AD4164"/>
      <c r="AE4164"/>
      <c r="AF4164"/>
      <c r="AG4164"/>
      <c r="AH4164"/>
      <c r="AI4164"/>
      <c r="AJ4164"/>
      <c r="AK4164"/>
      <c r="AL4164"/>
      <c r="AM4164"/>
      <c r="AN4164"/>
      <c r="AO4164"/>
      <c r="AP4164"/>
      <c r="AQ4164"/>
      <c r="AR4164"/>
      <c r="AS4164"/>
      <c r="AT4164"/>
      <c r="AU4164"/>
    </row>
    <row r="4165" spans="1:47">
      <c r="A4165"/>
      <c r="B4165"/>
      <c r="C4165"/>
      <c r="D4165"/>
      <c r="E4165"/>
      <c r="F4165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  <c r="AB4165"/>
      <c r="AC4165"/>
      <c r="AD4165"/>
      <c r="AE4165"/>
      <c r="AF4165"/>
      <c r="AG4165"/>
      <c r="AH4165"/>
      <c r="AI4165"/>
      <c r="AJ4165"/>
      <c r="AK4165"/>
      <c r="AL4165"/>
      <c r="AM4165"/>
      <c r="AN4165"/>
      <c r="AO4165"/>
      <c r="AP4165"/>
      <c r="AQ4165"/>
      <c r="AR4165"/>
      <c r="AS4165"/>
      <c r="AT4165"/>
      <c r="AU4165"/>
    </row>
    <row r="4166" spans="1:47">
      <c r="A4166"/>
      <c r="B4166"/>
      <c r="C4166"/>
      <c r="D4166"/>
      <c r="E4166"/>
      <c r="F416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  <c r="AB4166"/>
      <c r="AC4166"/>
      <c r="AD4166"/>
      <c r="AE4166"/>
      <c r="AF4166"/>
      <c r="AG4166"/>
      <c r="AH4166"/>
      <c r="AI4166"/>
      <c r="AJ4166"/>
      <c r="AK4166"/>
      <c r="AL4166"/>
      <c r="AM4166"/>
      <c r="AN4166"/>
      <c r="AO4166"/>
      <c r="AP4166"/>
      <c r="AQ4166"/>
      <c r="AR4166"/>
      <c r="AS4166"/>
      <c r="AT4166"/>
      <c r="AU4166"/>
    </row>
    <row r="4167" spans="1:47">
      <c r="A4167"/>
      <c r="B4167"/>
      <c r="C4167"/>
      <c r="D4167"/>
      <c r="E4167"/>
      <c r="F4167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  <c r="AB4167"/>
      <c r="AC4167"/>
      <c r="AD4167"/>
      <c r="AE4167"/>
      <c r="AF4167"/>
      <c r="AG4167"/>
      <c r="AH4167"/>
      <c r="AI4167"/>
      <c r="AJ4167"/>
      <c r="AK4167"/>
      <c r="AL4167"/>
      <c r="AM4167"/>
      <c r="AN4167"/>
      <c r="AO4167"/>
      <c r="AP4167"/>
      <c r="AQ4167"/>
      <c r="AR4167"/>
      <c r="AS4167"/>
      <c r="AT4167"/>
      <c r="AU4167"/>
    </row>
    <row r="4168" spans="1:47">
      <c r="A4168"/>
      <c r="B4168"/>
      <c r="C4168"/>
      <c r="D4168"/>
      <c r="E4168"/>
      <c r="F4168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  <c r="AB4168"/>
      <c r="AC4168"/>
      <c r="AD4168"/>
      <c r="AE4168"/>
      <c r="AF4168"/>
      <c r="AG4168"/>
      <c r="AH4168"/>
      <c r="AI4168"/>
      <c r="AJ4168"/>
      <c r="AK4168"/>
      <c r="AL4168"/>
      <c r="AM4168"/>
      <c r="AN4168"/>
      <c r="AO4168"/>
      <c r="AP4168"/>
      <c r="AQ4168"/>
      <c r="AR4168"/>
      <c r="AS4168"/>
      <c r="AT4168"/>
      <c r="AU4168"/>
    </row>
    <row r="4169" spans="1:47">
      <c r="A4169"/>
      <c r="B4169"/>
      <c r="C4169"/>
      <c r="D4169"/>
      <c r="E4169"/>
      <c r="F4169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  <c r="AB4169"/>
      <c r="AC4169"/>
      <c r="AD4169"/>
      <c r="AE4169"/>
      <c r="AF4169"/>
      <c r="AG4169"/>
      <c r="AH4169"/>
      <c r="AI4169"/>
      <c r="AJ4169"/>
      <c r="AK4169"/>
      <c r="AL4169"/>
      <c r="AM4169"/>
      <c r="AN4169"/>
      <c r="AO4169"/>
      <c r="AP4169"/>
      <c r="AQ4169"/>
      <c r="AR4169"/>
      <c r="AS4169"/>
      <c r="AT4169"/>
      <c r="AU4169"/>
    </row>
    <row r="4170" spans="1:47">
      <c r="A4170"/>
      <c r="B4170"/>
      <c r="C4170"/>
      <c r="D4170"/>
      <c r="E4170"/>
      <c r="F4170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  <c r="AB4170"/>
      <c r="AC4170"/>
      <c r="AD4170"/>
      <c r="AE4170"/>
      <c r="AF4170"/>
      <c r="AG4170"/>
      <c r="AH4170"/>
      <c r="AI4170"/>
      <c r="AJ4170"/>
      <c r="AK4170"/>
      <c r="AL4170"/>
      <c r="AM4170"/>
      <c r="AN4170"/>
      <c r="AO4170"/>
      <c r="AP4170"/>
      <c r="AQ4170"/>
      <c r="AR4170"/>
      <c r="AS4170"/>
      <c r="AT4170"/>
      <c r="AU4170"/>
    </row>
    <row r="4171" spans="1:47">
      <c r="A4171"/>
      <c r="B4171"/>
      <c r="C4171"/>
      <c r="D4171"/>
      <c r="E4171"/>
      <c r="F4171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  <c r="AB4171"/>
      <c r="AC4171"/>
      <c r="AD4171"/>
      <c r="AE4171"/>
      <c r="AF4171"/>
      <c r="AG4171"/>
      <c r="AH4171"/>
      <c r="AI4171"/>
      <c r="AJ4171"/>
      <c r="AK4171"/>
      <c r="AL4171"/>
      <c r="AM4171"/>
      <c r="AN4171"/>
      <c r="AO4171"/>
      <c r="AP4171"/>
      <c r="AQ4171"/>
      <c r="AR4171"/>
      <c r="AS4171"/>
      <c r="AT4171"/>
      <c r="AU4171"/>
    </row>
    <row r="4172" spans="1:47">
      <c r="A4172"/>
      <c r="B4172"/>
      <c r="C4172"/>
      <c r="D4172"/>
      <c r="E4172"/>
      <c r="F4172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  <c r="AA4172"/>
      <c r="AB4172"/>
      <c r="AC4172"/>
      <c r="AD4172"/>
      <c r="AE4172"/>
      <c r="AF4172"/>
      <c r="AG4172"/>
      <c r="AH4172"/>
      <c r="AI4172"/>
      <c r="AJ4172"/>
      <c r="AK4172"/>
      <c r="AL4172"/>
      <c r="AM4172"/>
      <c r="AN4172"/>
      <c r="AO4172"/>
      <c r="AP4172"/>
      <c r="AQ4172"/>
      <c r="AR4172"/>
      <c r="AS4172"/>
      <c r="AT4172"/>
      <c r="AU4172"/>
    </row>
    <row r="4173" spans="1:47">
      <c r="A4173"/>
      <c r="B4173"/>
      <c r="C4173"/>
      <c r="D4173"/>
      <c r="E4173"/>
      <c r="F4173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  <c r="AA4173"/>
      <c r="AB4173"/>
      <c r="AC4173"/>
      <c r="AD4173"/>
      <c r="AE4173"/>
      <c r="AF4173"/>
      <c r="AG4173"/>
      <c r="AH4173"/>
      <c r="AI4173"/>
      <c r="AJ4173"/>
      <c r="AK4173"/>
      <c r="AL4173"/>
      <c r="AM4173"/>
      <c r="AN4173"/>
      <c r="AO4173"/>
      <c r="AP4173"/>
      <c r="AQ4173"/>
      <c r="AR4173"/>
      <c r="AS4173"/>
      <c r="AT4173"/>
      <c r="AU4173"/>
    </row>
    <row r="4174" spans="1:47">
      <c r="A4174"/>
      <c r="B4174"/>
      <c r="C4174"/>
      <c r="D4174"/>
      <c r="E4174"/>
      <c r="F4174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  <c r="AA4174"/>
      <c r="AB4174"/>
      <c r="AC4174"/>
      <c r="AD4174"/>
      <c r="AE4174"/>
      <c r="AF4174"/>
      <c r="AG4174"/>
      <c r="AH4174"/>
      <c r="AI4174"/>
      <c r="AJ4174"/>
      <c r="AK4174"/>
      <c r="AL4174"/>
      <c r="AM4174"/>
      <c r="AN4174"/>
      <c r="AO4174"/>
      <c r="AP4174"/>
      <c r="AQ4174"/>
      <c r="AR4174"/>
      <c r="AS4174"/>
      <c r="AT4174"/>
      <c r="AU4174"/>
    </row>
    <row r="4175" spans="1:47">
      <c r="A4175"/>
      <c r="B4175"/>
      <c r="C4175"/>
      <c r="D4175"/>
      <c r="E4175"/>
      <c r="F4175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  <c r="AA4175"/>
      <c r="AB4175"/>
      <c r="AC4175"/>
      <c r="AD4175"/>
      <c r="AE4175"/>
      <c r="AF4175"/>
      <c r="AG4175"/>
      <c r="AH4175"/>
      <c r="AI4175"/>
      <c r="AJ4175"/>
      <c r="AK4175"/>
      <c r="AL4175"/>
      <c r="AM4175"/>
      <c r="AN4175"/>
      <c r="AO4175"/>
      <c r="AP4175"/>
      <c r="AQ4175"/>
      <c r="AR4175"/>
      <c r="AS4175"/>
      <c r="AT4175"/>
      <c r="AU4175"/>
    </row>
    <row r="4176" spans="1:47">
      <c r="A4176"/>
      <c r="B4176"/>
      <c r="C4176"/>
      <c r="D4176"/>
      <c r="E4176"/>
      <c r="F417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  <c r="AA4176"/>
      <c r="AB4176"/>
      <c r="AC4176"/>
      <c r="AD4176"/>
      <c r="AE4176"/>
      <c r="AF4176"/>
      <c r="AG4176"/>
      <c r="AH4176"/>
      <c r="AI4176"/>
      <c r="AJ4176"/>
      <c r="AK4176"/>
      <c r="AL4176"/>
      <c r="AM4176"/>
      <c r="AN4176"/>
      <c r="AO4176"/>
      <c r="AP4176"/>
      <c r="AQ4176"/>
      <c r="AR4176"/>
      <c r="AS4176"/>
      <c r="AT4176"/>
      <c r="AU4176"/>
    </row>
    <row r="4177" spans="1:47">
      <c r="A4177"/>
      <c r="B4177"/>
      <c r="C4177"/>
      <c r="D4177"/>
      <c r="E4177"/>
      <c r="F4177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  <c r="AA4177"/>
      <c r="AB4177"/>
      <c r="AC4177"/>
      <c r="AD4177"/>
      <c r="AE4177"/>
      <c r="AF4177"/>
      <c r="AG4177"/>
      <c r="AH4177"/>
      <c r="AI4177"/>
      <c r="AJ4177"/>
      <c r="AK4177"/>
      <c r="AL4177"/>
      <c r="AM4177"/>
      <c r="AN4177"/>
      <c r="AO4177"/>
      <c r="AP4177"/>
      <c r="AQ4177"/>
      <c r="AR4177"/>
      <c r="AS4177"/>
      <c r="AT4177"/>
      <c r="AU4177"/>
    </row>
    <row r="4178" spans="1:47">
      <c r="A4178"/>
      <c r="B4178"/>
      <c r="C4178"/>
      <c r="D4178"/>
      <c r="E4178"/>
      <c r="F4178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  <c r="AA4178"/>
      <c r="AB4178"/>
      <c r="AC4178"/>
      <c r="AD4178"/>
      <c r="AE4178"/>
      <c r="AF4178"/>
      <c r="AG4178"/>
      <c r="AH4178"/>
      <c r="AI4178"/>
      <c r="AJ4178"/>
      <c r="AK4178"/>
      <c r="AL4178"/>
      <c r="AM4178"/>
      <c r="AN4178"/>
      <c r="AO4178"/>
      <c r="AP4178"/>
      <c r="AQ4178"/>
      <c r="AR4178"/>
      <c r="AS4178"/>
      <c r="AT4178"/>
      <c r="AU4178"/>
    </row>
    <row r="4179" spans="1:47">
      <c r="A4179"/>
      <c r="B4179"/>
      <c r="C4179"/>
      <c r="D4179"/>
      <c r="E4179"/>
      <c r="F4179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  <c r="AA4179"/>
      <c r="AB4179"/>
      <c r="AC4179"/>
      <c r="AD4179"/>
      <c r="AE4179"/>
      <c r="AF4179"/>
      <c r="AG4179"/>
      <c r="AH4179"/>
      <c r="AI4179"/>
      <c r="AJ4179"/>
      <c r="AK4179"/>
      <c r="AL4179"/>
      <c r="AM4179"/>
      <c r="AN4179"/>
      <c r="AO4179"/>
      <c r="AP4179"/>
      <c r="AQ4179"/>
      <c r="AR4179"/>
      <c r="AS4179"/>
      <c r="AT4179"/>
      <c r="AU4179"/>
    </row>
    <row r="4180" spans="1:47">
      <c r="A4180"/>
      <c r="B4180"/>
      <c r="C4180"/>
      <c r="D4180"/>
      <c r="E4180"/>
      <c r="F4180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  <c r="AA4180"/>
      <c r="AB4180"/>
      <c r="AC4180"/>
      <c r="AD4180"/>
      <c r="AE4180"/>
      <c r="AF4180"/>
      <c r="AG4180"/>
      <c r="AH4180"/>
      <c r="AI4180"/>
      <c r="AJ4180"/>
      <c r="AK4180"/>
      <c r="AL4180"/>
      <c r="AM4180"/>
      <c r="AN4180"/>
      <c r="AO4180"/>
      <c r="AP4180"/>
      <c r="AQ4180"/>
      <c r="AR4180"/>
      <c r="AS4180"/>
      <c r="AT4180"/>
      <c r="AU4180"/>
    </row>
    <row r="4181" spans="1:47">
      <c r="A4181"/>
      <c r="B4181"/>
      <c r="C4181"/>
      <c r="D4181"/>
      <c r="E4181"/>
      <c r="F4181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  <c r="AA4181"/>
      <c r="AB4181"/>
      <c r="AC4181"/>
      <c r="AD4181"/>
      <c r="AE4181"/>
      <c r="AF4181"/>
      <c r="AG4181"/>
      <c r="AH4181"/>
      <c r="AI4181"/>
      <c r="AJ4181"/>
      <c r="AK4181"/>
      <c r="AL4181"/>
      <c r="AM4181"/>
      <c r="AN4181"/>
      <c r="AO4181"/>
      <c r="AP4181"/>
      <c r="AQ4181"/>
      <c r="AR4181"/>
      <c r="AS4181"/>
      <c r="AT4181"/>
      <c r="AU4181"/>
    </row>
    <row r="4182" spans="1:47">
      <c r="A4182"/>
      <c r="B4182"/>
      <c r="C4182"/>
      <c r="D4182"/>
      <c r="E4182"/>
      <c r="F4182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  <c r="AA4182"/>
      <c r="AB4182"/>
      <c r="AC4182"/>
      <c r="AD4182"/>
      <c r="AE4182"/>
      <c r="AF4182"/>
      <c r="AG4182"/>
      <c r="AH4182"/>
      <c r="AI4182"/>
      <c r="AJ4182"/>
      <c r="AK4182"/>
      <c r="AL4182"/>
      <c r="AM4182"/>
      <c r="AN4182"/>
      <c r="AO4182"/>
      <c r="AP4182"/>
      <c r="AQ4182"/>
      <c r="AR4182"/>
      <c r="AS4182"/>
      <c r="AT4182"/>
      <c r="AU4182"/>
    </row>
    <row r="4183" spans="1:47">
      <c r="A4183"/>
      <c r="B4183"/>
      <c r="C4183"/>
      <c r="D4183"/>
      <c r="E4183"/>
      <c r="F4183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  <c r="AA4183"/>
      <c r="AB4183"/>
      <c r="AC4183"/>
      <c r="AD4183"/>
      <c r="AE4183"/>
      <c r="AF4183"/>
      <c r="AG4183"/>
      <c r="AH4183"/>
      <c r="AI4183"/>
      <c r="AJ4183"/>
      <c r="AK4183"/>
      <c r="AL4183"/>
      <c r="AM4183"/>
      <c r="AN4183"/>
      <c r="AO4183"/>
      <c r="AP4183"/>
      <c r="AQ4183"/>
      <c r="AR4183"/>
      <c r="AS4183"/>
      <c r="AT4183"/>
      <c r="AU4183"/>
    </row>
    <row r="4184" spans="1:47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</row>
    <row r="4185" spans="1:47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</row>
    <row r="4186" spans="1:47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</row>
    <row r="4187" spans="1:47">
      <c r="A4187"/>
      <c r="B4187"/>
      <c r="C4187"/>
      <c r="D4187"/>
      <c r="E4187"/>
      <c r="F4187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  <c r="AA4187"/>
      <c r="AB4187"/>
      <c r="AC4187"/>
      <c r="AD4187"/>
      <c r="AE4187"/>
      <c r="AF4187"/>
      <c r="AG4187"/>
      <c r="AH4187"/>
      <c r="AI4187"/>
      <c r="AJ4187"/>
      <c r="AK4187"/>
      <c r="AL4187"/>
      <c r="AM4187"/>
      <c r="AN4187"/>
      <c r="AO4187"/>
      <c r="AP4187"/>
      <c r="AQ4187"/>
      <c r="AR4187"/>
      <c r="AS4187"/>
      <c r="AT4187"/>
      <c r="AU4187"/>
    </row>
    <row r="4188" spans="1:47">
      <c r="A4188"/>
      <c r="B4188"/>
      <c r="C4188"/>
      <c r="D4188"/>
      <c r="E4188"/>
      <c r="F4188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  <c r="AA4188"/>
      <c r="AB4188"/>
      <c r="AC4188"/>
      <c r="AD4188"/>
      <c r="AE4188"/>
      <c r="AF4188"/>
      <c r="AG4188"/>
      <c r="AH4188"/>
      <c r="AI4188"/>
      <c r="AJ4188"/>
      <c r="AK4188"/>
      <c r="AL4188"/>
      <c r="AM4188"/>
      <c r="AN4188"/>
      <c r="AO4188"/>
      <c r="AP4188"/>
      <c r="AQ4188"/>
      <c r="AR4188"/>
      <c r="AS4188"/>
      <c r="AT4188"/>
      <c r="AU4188"/>
    </row>
    <row r="4189" spans="1:47">
      <c r="A4189"/>
      <c r="B4189"/>
      <c r="C4189"/>
      <c r="D4189"/>
      <c r="E4189"/>
      <c r="F4189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  <c r="AA4189"/>
      <c r="AB4189"/>
      <c r="AC4189"/>
      <c r="AD4189"/>
      <c r="AE4189"/>
      <c r="AF4189"/>
      <c r="AG4189"/>
      <c r="AH4189"/>
      <c r="AI4189"/>
      <c r="AJ4189"/>
      <c r="AK4189"/>
      <c r="AL4189"/>
      <c r="AM4189"/>
      <c r="AN4189"/>
      <c r="AO4189"/>
      <c r="AP4189"/>
      <c r="AQ4189"/>
      <c r="AR4189"/>
      <c r="AS4189"/>
      <c r="AT4189"/>
      <c r="AU4189"/>
    </row>
    <row r="4190" spans="1:47">
      <c r="A4190"/>
      <c r="B4190"/>
      <c r="C4190"/>
      <c r="D4190"/>
      <c r="E4190"/>
      <c r="F4190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  <c r="AA4190"/>
      <c r="AB4190"/>
      <c r="AC4190"/>
      <c r="AD4190"/>
      <c r="AE4190"/>
      <c r="AF4190"/>
      <c r="AG4190"/>
      <c r="AH4190"/>
      <c r="AI4190"/>
      <c r="AJ4190"/>
      <c r="AK4190"/>
      <c r="AL4190"/>
      <c r="AM4190"/>
      <c r="AN4190"/>
      <c r="AO4190"/>
      <c r="AP4190"/>
      <c r="AQ4190"/>
      <c r="AR4190"/>
      <c r="AS4190"/>
      <c r="AT4190"/>
      <c r="AU4190"/>
    </row>
    <row r="4191" spans="1:47">
      <c r="A4191"/>
      <c r="B4191"/>
      <c r="C4191"/>
      <c r="D4191"/>
      <c r="E4191"/>
      <c r="F4191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  <c r="AA4191"/>
      <c r="AB4191"/>
      <c r="AC4191"/>
      <c r="AD4191"/>
      <c r="AE4191"/>
      <c r="AF4191"/>
      <c r="AG4191"/>
      <c r="AH4191"/>
      <c r="AI4191"/>
      <c r="AJ4191"/>
      <c r="AK4191"/>
      <c r="AL4191"/>
      <c r="AM4191"/>
      <c r="AN4191"/>
      <c r="AO4191"/>
      <c r="AP4191"/>
      <c r="AQ4191"/>
      <c r="AR4191"/>
      <c r="AS4191"/>
      <c r="AT4191"/>
      <c r="AU4191"/>
    </row>
    <row r="4192" spans="1:47">
      <c r="A4192"/>
      <c r="B4192"/>
      <c r="C4192"/>
      <c r="D4192"/>
      <c r="E4192"/>
      <c r="F4192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  <c r="AA4192"/>
      <c r="AB4192"/>
      <c r="AC4192"/>
      <c r="AD4192"/>
      <c r="AE4192"/>
      <c r="AF4192"/>
      <c r="AG4192"/>
      <c r="AH4192"/>
      <c r="AI4192"/>
      <c r="AJ4192"/>
      <c r="AK4192"/>
      <c r="AL4192"/>
      <c r="AM4192"/>
      <c r="AN4192"/>
      <c r="AO4192"/>
      <c r="AP4192"/>
      <c r="AQ4192"/>
      <c r="AR4192"/>
      <c r="AS4192"/>
      <c r="AT4192"/>
      <c r="AU4192"/>
    </row>
    <row r="4193" spans="1:47">
      <c r="A4193"/>
      <c r="B4193"/>
      <c r="C4193"/>
      <c r="D4193"/>
      <c r="E4193"/>
      <c r="F4193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  <c r="AA4193"/>
      <c r="AB4193"/>
      <c r="AC4193"/>
      <c r="AD4193"/>
      <c r="AE4193"/>
      <c r="AF4193"/>
      <c r="AG4193"/>
      <c r="AH4193"/>
      <c r="AI4193"/>
      <c r="AJ4193"/>
      <c r="AK4193"/>
      <c r="AL4193"/>
      <c r="AM4193"/>
      <c r="AN4193"/>
      <c r="AO4193"/>
      <c r="AP4193"/>
      <c r="AQ4193"/>
      <c r="AR4193"/>
      <c r="AS4193"/>
      <c r="AT4193"/>
      <c r="AU4193"/>
    </row>
    <row r="4194" spans="1:47">
      <c r="A4194"/>
      <c r="B4194"/>
      <c r="C4194"/>
      <c r="D4194"/>
      <c r="E4194"/>
      <c r="F4194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  <c r="AA4194"/>
      <c r="AB4194"/>
      <c r="AC4194"/>
      <c r="AD4194"/>
      <c r="AE4194"/>
      <c r="AF4194"/>
      <c r="AG4194"/>
      <c r="AH4194"/>
      <c r="AI4194"/>
      <c r="AJ4194"/>
      <c r="AK4194"/>
      <c r="AL4194"/>
      <c r="AM4194"/>
      <c r="AN4194"/>
      <c r="AO4194"/>
      <c r="AP4194"/>
      <c r="AQ4194"/>
      <c r="AR4194"/>
      <c r="AS4194"/>
      <c r="AT4194"/>
      <c r="AU4194"/>
    </row>
    <row r="4195" spans="1:47">
      <c r="A4195"/>
      <c r="B4195"/>
      <c r="C4195"/>
      <c r="D4195"/>
      <c r="E4195"/>
      <c r="F4195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  <c r="AA4195"/>
      <c r="AB4195"/>
      <c r="AC4195"/>
      <c r="AD4195"/>
      <c r="AE4195"/>
      <c r="AF4195"/>
      <c r="AG4195"/>
      <c r="AH4195"/>
      <c r="AI4195"/>
      <c r="AJ4195"/>
      <c r="AK4195"/>
      <c r="AL4195"/>
      <c r="AM4195"/>
      <c r="AN4195"/>
      <c r="AO4195"/>
      <c r="AP4195"/>
      <c r="AQ4195"/>
      <c r="AR4195"/>
      <c r="AS4195"/>
      <c r="AT4195"/>
      <c r="AU4195"/>
    </row>
    <row r="4196" spans="1:47">
      <c r="A4196"/>
      <c r="B4196"/>
      <c r="C4196"/>
      <c r="D4196"/>
      <c r="E4196"/>
      <c r="F419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  <c r="AA4196"/>
      <c r="AB4196"/>
      <c r="AC4196"/>
      <c r="AD4196"/>
      <c r="AE4196"/>
      <c r="AF4196"/>
      <c r="AG4196"/>
      <c r="AH4196"/>
      <c r="AI4196"/>
      <c r="AJ4196"/>
      <c r="AK4196"/>
      <c r="AL4196"/>
      <c r="AM4196"/>
      <c r="AN4196"/>
      <c r="AO4196"/>
      <c r="AP4196"/>
      <c r="AQ4196"/>
      <c r="AR4196"/>
      <c r="AS4196"/>
      <c r="AT4196"/>
      <c r="AU4196"/>
    </row>
    <row r="4197" spans="1:47">
      <c r="A4197"/>
      <c r="B4197"/>
      <c r="C4197"/>
      <c r="D4197"/>
      <c r="E4197"/>
      <c r="F4197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  <c r="AA4197"/>
      <c r="AB4197"/>
      <c r="AC4197"/>
      <c r="AD4197"/>
      <c r="AE4197"/>
      <c r="AF4197"/>
      <c r="AG4197"/>
      <c r="AH4197"/>
      <c r="AI4197"/>
      <c r="AJ4197"/>
      <c r="AK4197"/>
      <c r="AL4197"/>
      <c r="AM4197"/>
      <c r="AN4197"/>
      <c r="AO4197"/>
      <c r="AP4197"/>
      <c r="AQ4197"/>
      <c r="AR4197"/>
      <c r="AS4197"/>
      <c r="AT4197"/>
      <c r="AU4197"/>
    </row>
    <row r="4198" spans="1:47">
      <c r="A4198"/>
      <c r="B4198"/>
      <c r="C4198"/>
      <c r="D4198"/>
      <c r="E4198"/>
      <c r="F4198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  <c r="AA4198"/>
      <c r="AB4198"/>
      <c r="AC4198"/>
      <c r="AD4198"/>
      <c r="AE4198"/>
      <c r="AF4198"/>
      <c r="AG4198"/>
      <c r="AH4198"/>
      <c r="AI4198"/>
      <c r="AJ4198"/>
      <c r="AK4198"/>
      <c r="AL4198"/>
      <c r="AM4198"/>
      <c r="AN4198"/>
      <c r="AO4198"/>
      <c r="AP4198"/>
      <c r="AQ4198"/>
      <c r="AR4198"/>
      <c r="AS4198"/>
      <c r="AT4198"/>
      <c r="AU4198"/>
    </row>
    <row r="4199" spans="1:47">
      <c r="A4199"/>
      <c r="B4199"/>
      <c r="C4199"/>
      <c r="D4199"/>
      <c r="E4199"/>
      <c r="F4199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  <c r="AA4199"/>
      <c r="AB4199"/>
      <c r="AC4199"/>
      <c r="AD4199"/>
      <c r="AE4199"/>
      <c r="AF4199"/>
      <c r="AG4199"/>
      <c r="AH4199"/>
      <c r="AI4199"/>
      <c r="AJ4199"/>
      <c r="AK4199"/>
      <c r="AL4199"/>
      <c r="AM4199"/>
      <c r="AN4199"/>
      <c r="AO4199"/>
      <c r="AP4199"/>
      <c r="AQ4199"/>
      <c r="AR4199"/>
      <c r="AS4199"/>
      <c r="AT4199"/>
      <c r="AU4199"/>
    </row>
    <row r="4200" spans="1:47">
      <c r="A4200"/>
      <c r="B4200"/>
      <c r="C4200"/>
      <c r="D4200"/>
      <c r="E4200"/>
      <c r="F4200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  <c r="AA4200"/>
      <c r="AB4200"/>
      <c r="AC4200"/>
      <c r="AD4200"/>
      <c r="AE4200"/>
      <c r="AF4200"/>
      <c r="AG4200"/>
      <c r="AH4200"/>
      <c r="AI4200"/>
      <c r="AJ4200"/>
      <c r="AK4200"/>
      <c r="AL4200"/>
      <c r="AM4200"/>
      <c r="AN4200"/>
      <c r="AO4200"/>
      <c r="AP4200"/>
      <c r="AQ4200"/>
      <c r="AR4200"/>
      <c r="AS4200"/>
      <c r="AT4200"/>
      <c r="AU4200"/>
    </row>
    <row r="4201" spans="1:47">
      <c r="A4201"/>
      <c r="B4201"/>
      <c r="C4201"/>
      <c r="D4201"/>
      <c r="E4201"/>
      <c r="F4201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  <c r="AA4201"/>
      <c r="AB4201"/>
      <c r="AC4201"/>
      <c r="AD4201"/>
      <c r="AE4201"/>
      <c r="AF4201"/>
      <c r="AG4201"/>
      <c r="AH4201"/>
      <c r="AI4201"/>
      <c r="AJ4201"/>
      <c r="AK4201"/>
      <c r="AL4201"/>
      <c r="AM4201"/>
      <c r="AN4201"/>
      <c r="AO4201"/>
      <c r="AP4201"/>
      <c r="AQ4201"/>
      <c r="AR4201"/>
      <c r="AS4201"/>
      <c r="AT4201"/>
      <c r="AU4201"/>
    </row>
    <row r="4202" spans="1:47">
      <c r="A4202"/>
      <c r="B4202"/>
      <c r="C4202"/>
      <c r="D4202"/>
      <c r="E4202"/>
      <c r="F4202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  <c r="AA4202"/>
      <c r="AB4202"/>
      <c r="AC4202"/>
      <c r="AD4202"/>
      <c r="AE4202"/>
      <c r="AF4202"/>
      <c r="AG4202"/>
      <c r="AH4202"/>
      <c r="AI4202"/>
      <c r="AJ4202"/>
      <c r="AK4202"/>
      <c r="AL4202"/>
      <c r="AM4202"/>
      <c r="AN4202"/>
      <c r="AO4202"/>
      <c r="AP4202"/>
      <c r="AQ4202"/>
      <c r="AR4202"/>
      <c r="AS4202"/>
      <c r="AT4202"/>
      <c r="AU4202"/>
    </row>
    <row r="4203" spans="1:47">
      <c r="A4203"/>
      <c r="B4203"/>
      <c r="C4203"/>
      <c r="D4203"/>
      <c r="E4203"/>
      <c r="F4203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  <c r="AA4203"/>
      <c r="AB4203"/>
      <c r="AC4203"/>
      <c r="AD4203"/>
      <c r="AE4203"/>
      <c r="AF4203"/>
      <c r="AG4203"/>
      <c r="AH4203"/>
      <c r="AI4203"/>
      <c r="AJ4203"/>
      <c r="AK4203"/>
      <c r="AL4203"/>
      <c r="AM4203"/>
      <c r="AN4203"/>
      <c r="AO4203"/>
      <c r="AP4203"/>
      <c r="AQ4203"/>
      <c r="AR4203"/>
      <c r="AS4203"/>
      <c r="AT4203"/>
      <c r="AU4203"/>
    </row>
    <row r="4204" spans="1:47">
      <c r="A4204"/>
      <c r="B4204"/>
      <c r="C4204"/>
      <c r="D4204"/>
      <c r="E4204"/>
      <c r="F4204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  <c r="AA4204"/>
      <c r="AB4204"/>
      <c r="AC4204"/>
      <c r="AD4204"/>
      <c r="AE4204"/>
      <c r="AF4204"/>
      <c r="AG4204"/>
      <c r="AH4204"/>
      <c r="AI4204"/>
      <c r="AJ4204"/>
      <c r="AK4204"/>
      <c r="AL4204"/>
      <c r="AM4204"/>
      <c r="AN4204"/>
      <c r="AO4204"/>
      <c r="AP4204"/>
      <c r="AQ4204"/>
      <c r="AR4204"/>
      <c r="AS4204"/>
      <c r="AT4204"/>
      <c r="AU4204"/>
    </row>
    <row r="4205" spans="1:47">
      <c r="A4205"/>
      <c r="B4205"/>
      <c r="C4205"/>
      <c r="D4205"/>
      <c r="E4205"/>
      <c r="F4205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  <c r="AA4205"/>
      <c r="AB4205"/>
      <c r="AC4205"/>
      <c r="AD4205"/>
      <c r="AE4205"/>
      <c r="AF4205"/>
      <c r="AG4205"/>
      <c r="AH4205"/>
      <c r="AI4205"/>
      <c r="AJ4205"/>
      <c r="AK4205"/>
      <c r="AL4205"/>
      <c r="AM4205"/>
      <c r="AN4205"/>
      <c r="AO4205"/>
      <c r="AP4205"/>
      <c r="AQ4205"/>
      <c r="AR4205"/>
      <c r="AS4205"/>
      <c r="AT4205"/>
      <c r="AU4205"/>
    </row>
    <row r="4206" spans="1:47">
      <c r="A4206"/>
      <c r="B4206"/>
      <c r="C4206"/>
      <c r="D4206"/>
      <c r="E4206"/>
      <c r="F420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  <c r="AA4206"/>
      <c r="AB4206"/>
      <c r="AC4206"/>
      <c r="AD4206"/>
      <c r="AE4206"/>
      <c r="AF4206"/>
      <c r="AG4206"/>
      <c r="AH4206"/>
      <c r="AI4206"/>
      <c r="AJ4206"/>
      <c r="AK4206"/>
      <c r="AL4206"/>
      <c r="AM4206"/>
      <c r="AN4206"/>
      <c r="AO4206"/>
      <c r="AP4206"/>
      <c r="AQ4206"/>
      <c r="AR4206"/>
      <c r="AS4206"/>
      <c r="AT4206"/>
      <c r="AU4206"/>
    </row>
    <row r="4207" spans="1:47">
      <c r="A4207"/>
      <c r="B4207"/>
      <c r="C4207"/>
      <c r="D4207"/>
      <c r="E4207"/>
      <c r="F4207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  <c r="AA4207"/>
      <c r="AB4207"/>
      <c r="AC4207"/>
      <c r="AD4207"/>
      <c r="AE4207"/>
      <c r="AF4207"/>
      <c r="AG4207"/>
      <c r="AH4207"/>
      <c r="AI4207"/>
      <c r="AJ4207"/>
      <c r="AK4207"/>
      <c r="AL4207"/>
      <c r="AM4207"/>
      <c r="AN4207"/>
      <c r="AO4207"/>
      <c r="AP4207"/>
      <c r="AQ4207"/>
      <c r="AR4207"/>
      <c r="AS4207"/>
      <c r="AT4207"/>
      <c r="AU4207"/>
    </row>
    <row r="4208" spans="1:47">
      <c r="A4208"/>
      <c r="B4208"/>
      <c r="C4208"/>
      <c r="D4208"/>
      <c r="E4208"/>
      <c r="F4208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  <c r="AA4208"/>
      <c r="AB4208"/>
      <c r="AC4208"/>
      <c r="AD4208"/>
      <c r="AE4208"/>
      <c r="AF4208"/>
      <c r="AG4208"/>
      <c r="AH4208"/>
      <c r="AI4208"/>
      <c r="AJ4208"/>
      <c r="AK4208"/>
      <c r="AL4208"/>
      <c r="AM4208"/>
      <c r="AN4208"/>
      <c r="AO4208"/>
      <c r="AP4208"/>
      <c r="AQ4208"/>
      <c r="AR4208"/>
      <c r="AS4208"/>
      <c r="AT4208"/>
      <c r="AU4208"/>
    </row>
    <row r="4209" spans="1:47">
      <c r="A4209"/>
      <c r="B4209"/>
      <c r="C4209"/>
      <c r="D4209"/>
      <c r="E4209"/>
      <c r="F4209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  <c r="AA4209"/>
      <c r="AB4209"/>
      <c r="AC4209"/>
      <c r="AD4209"/>
      <c r="AE4209"/>
      <c r="AF4209"/>
      <c r="AG4209"/>
      <c r="AH4209"/>
      <c r="AI4209"/>
      <c r="AJ4209"/>
      <c r="AK4209"/>
      <c r="AL4209"/>
      <c r="AM4209"/>
      <c r="AN4209"/>
      <c r="AO4209"/>
      <c r="AP4209"/>
      <c r="AQ4209"/>
      <c r="AR4209"/>
      <c r="AS4209"/>
      <c r="AT4209"/>
      <c r="AU4209"/>
    </row>
    <row r="4210" spans="1:47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</row>
    <row r="4211" spans="1:47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</row>
    <row r="4212" spans="1:47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</row>
    <row r="4213" spans="1:47">
      <c r="A4213"/>
      <c r="B4213"/>
      <c r="C4213"/>
      <c r="D4213"/>
      <c r="E4213"/>
      <c r="F4213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  <c r="AA4213"/>
      <c r="AB4213"/>
      <c r="AC4213"/>
      <c r="AD4213"/>
      <c r="AE4213"/>
      <c r="AF4213"/>
      <c r="AG4213"/>
      <c r="AH4213"/>
      <c r="AI4213"/>
      <c r="AJ4213"/>
      <c r="AK4213"/>
      <c r="AL4213"/>
      <c r="AM4213"/>
      <c r="AN4213"/>
      <c r="AO4213"/>
      <c r="AP4213"/>
      <c r="AQ4213"/>
      <c r="AR4213"/>
      <c r="AS4213"/>
      <c r="AT4213"/>
      <c r="AU4213"/>
    </row>
    <row r="4214" spans="1:47">
      <c r="A4214"/>
      <c r="B4214"/>
      <c r="C4214"/>
      <c r="D4214"/>
      <c r="E4214"/>
      <c r="F4214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  <c r="AA4214"/>
      <c r="AB4214"/>
      <c r="AC4214"/>
      <c r="AD4214"/>
      <c r="AE4214"/>
      <c r="AF4214"/>
      <c r="AG4214"/>
      <c r="AH4214"/>
      <c r="AI4214"/>
      <c r="AJ4214"/>
      <c r="AK4214"/>
      <c r="AL4214"/>
      <c r="AM4214"/>
      <c r="AN4214"/>
      <c r="AO4214"/>
      <c r="AP4214"/>
      <c r="AQ4214"/>
      <c r="AR4214"/>
      <c r="AS4214"/>
      <c r="AT4214"/>
      <c r="AU4214"/>
    </row>
    <row r="4215" spans="1:47">
      <c r="A4215"/>
      <c r="B4215"/>
      <c r="C4215"/>
      <c r="D4215"/>
      <c r="E4215"/>
      <c r="F4215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  <c r="AA4215"/>
      <c r="AB4215"/>
      <c r="AC4215"/>
      <c r="AD4215"/>
      <c r="AE4215"/>
      <c r="AF4215"/>
      <c r="AG4215"/>
      <c r="AH4215"/>
      <c r="AI4215"/>
      <c r="AJ4215"/>
      <c r="AK4215"/>
      <c r="AL4215"/>
      <c r="AM4215"/>
      <c r="AN4215"/>
      <c r="AO4215"/>
      <c r="AP4215"/>
      <c r="AQ4215"/>
      <c r="AR4215"/>
      <c r="AS4215"/>
      <c r="AT4215"/>
      <c r="AU4215"/>
    </row>
    <row r="4216" spans="1:47">
      <c r="A4216"/>
      <c r="B4216"/>
      <c r="C4216"/>
      <c r="D4216"/>
      <c r="E4216"/>
      <c r="F421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  <c r="AA4216"/>
      <c r="AB4216"/>
      <c r="AC4216"/>
      <c r="AD4216"/>
      <c r="AE4216"/>
      <c r="AF4216"/>
      <c r="AG4216"/>
      <c r="AH4216"/>
      <c r="AI4216"/>
      <c r="AJ4216"/>
      <c r="AK4216"/>
      <c r="AL4216"/>
      <c r="AM4216"/>
      <c r="AN4216"/>
      <c r="AO4216"/>
      <c r="AP4216"/>
      <c r="AQ4216"/>
      <c r="AR4216"/>
      <c r="AS4216"/>
      <c r="AT4216"/>
      <c r="AU4216"/>
    </row>
    <row r="4217" spans="1:47">
      <c r="A4217"/>
      <c r="B4217"/>
      <c r="C4217"/>
      <c r="D4217"/>
      <c r="E4217"/>
      <c r="F4217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  <c r="AA4217"/>
      <c r="AB4217"/>
      <c r="AC4217"/>
      <c r="AD4217"/>
      <c r="AE4217"/>
      <c r="AF4217"/>
      <c r="AG4217"/>
      <c r="AH4217"/>
      <c r="AI4217"/>
      <c r="AJ4217"/>
      <c r="AK4217"/>
      <c r="AL4217"/>
      <c r="AM4217"/>
      <c r="AN4217"/>
      <c r="AO4217"/>
      <c r="AP4217"/>
      <c r="AQ4217"/>
      <c r="AR4217"/>
      <c r="AS4217"/>
      <c r="AT4217"/>
      <c r="AU4217"/>
    </row>
    <row r="4218" spans="1:47">
      <c r="A4218"/>
      <c r="B4218"/>
      <c r="C4218"/>
      <c r="D4218"/>
      <c r="E4218"/>
      <c r="F4218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  <c r="AA4218"/>
      <c r="AB4218"/>
      <c r="AC4218"/>
      <c r="AD4218"/>
      <c r="AE4218"/>
      <c r="AF4218"/>
      <c r="AG4218"/>
      <c r="AH4218"/>
      <c r="AI4218"/>
      <c r="AJ4218"/>
      <c r="AK4218"/>
      <c r="AL4218"/>
      <c r="AM4218"/>
      <c r="AN4218"/>
      <c r="AO4218"/>
      <c r="AP4218"/>
      <c r="AQ4218"/>
      <c r="AR4218"/>
      <c r="AS4218"/>
      <c r="AT4218"/>
      <c r="AU4218"/>
    </row>
    <row r="4219" spans="1:47">
      <c r="A4219"/>
      <c r="B4219"/>
      <c r="C4219"/>
      <c r="D4219"/>
      <c r="E4219"/>
      <c r="F4219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  <c r="AA4219"/>
      <c r="AB4219"/>
      <c r="AC4219"/>
      <c r="AD4219"/>
      <c r="AE4219"/>
      <c r="AF4219"/>
      <c r="AG4219"/>
      <c r="AH4219"/>
      <c r="AI4219"/>
      <c r="AJ4219"/>
      <c r="AK4219"/>
      <c r="AL4219"/>
      <c r="AM4219"/>
      <c r="AN4219"/>
      <c r="AO4219"/>
      <c r="AP4219"/>
      <c r="AQ4219"/>
      <c r="AR4219"/>
      <c r="AS4219"/>
      <c r="AT4219"/>
      <c r="AU4219"/>
    </row>
    <row r="4220" spans="1:47">
      <c r="A4220"/>
      <c r="B4220"/>
      <c r="C4220"/>
      <c r="D4220"/>
      <c r="E4220"/>
      <c r="F4220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  <c r="AA4220"/>
      <c r="AB4220"/>
      <c r="AC4220"/>
      <c r="AD4220"/>
      <c r="AE4220"/>
      <c r="AF4220"/>
      <c r="AG4220"/>
      <c r="AH4220"/>
      <c r="AI4220"/>
      <c r="AJ4220"/>
      <c r="AK4220"/>
      <c r="AL4220"/>
      <c r="AM4220"/>
      <c r="AN4220"/>
      <c r="AO4220"/>
      <c r="AP4220"/>
      <c r="AQ4220"/>
      <c r="AR4220"/>
      <c r="AS4220"/>
      <c r="AT4220"/>
      <c r="AU4220"/>
    </row>
    <row r="4221" spans="1:47">
      <c r="A4221"/>
      <c r="B4221"/>
      <c r="C4221"/>
      <c r="D4221"/>
      <c r="E4221"/>
      <c r="F4221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  <c r="AA4221"/>
      <c r="AB4221"/>
      <c r="AC4221"/>
      <c r="AD4221"/>
      <c r="AE4221"/>
      <c r="AF4221"/>
      <c r="AG4221"/>
      <c r="AH4221"/>
      <c r="AI4221"/>
      <c r="AJ4221"/>
      <c r="AK4221"/>
      <c r="AL4221"/>
      <c r="AM4221"/>
      <c r="AN4221"/>
      <c r="AO4221"/>
      <c r="AP4221"/>
      <c r="AQ4221"/>
      <c r="AR4221"/>
      <c r="AS4221"/>
      <c r="AT4221"/>
      <c r="AU4221"/>
    </row>
    <row r="4222" spans="1:47">
      <c r="A4222"/>
      <c r="B4222"/>
      <c r="C4222"/>
      <c r="D4222"/>
      <c r="E4222"/>
      <c r="F4222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  <c r="AA4222"/>
      <c r="AB4222"/>
      <c r="AC4222"/>
      <c r="AD4222"/>
      <c r="AE4222"/>
      <c r="AF4222"/>
      <c r="AG4222"/>
      <c r="AH4222"/>
      <c r="AI4222"/>
      <c r="AJ4222"/>
      <c r="AK4222"/>
      <c r="AL4222"/>
      <c r="AM4222"/>
      <c r="AN4222"/>
      <c r="AO4222"/>
      <c r="AP4222"/>
      <c r="AQ4222"/>
      <c r="AR4222"/>
      <c r="AS4222"/>
      <c r="AT4222"/>
      <c r="AU4222"/>
    </row>
    <row r="4223" spans="1:47">
      <c r="A4223"/>
      <c r="B4223"/>
      <c r="C4223"/>
      <c r="D4223"/>
      <c r="E4223"/>
      <c r="F4223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  <c r="AA4223"/>
      <c r="AB4223"/>
      <c r="AC4223"/>
      <c r="AD4223"/>
      <c r="AE4223"/>
      <c r="AF4223"/>
      <c r="AG4223"/>
      <c r="AH4223"/>
      <c r="AI4223"/>
      <c r="AJ4223"/>
      <c r="AK4223"/>
      <c r="AL4223"/>
      <c r="AM4223"/>
      <c r="AN4223"/>
      <c r="AO4223"/>
      <c r="AP4223"/>
      <c r="AQ4223"/>
      <c r="AR4223"/>
      <c r="AS4223"/>
      <c r="AT4223"/>
      <c r="AU4223"/>
    </row>
    <row r="4224" spans="1:47">
      <c r="A4224"/>
      <c r="B4224"/>
      <c r="C4224"/>
      <c r="D4224"/>
      <c r="E4224"/>
      <c r="F4224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  <c r="AA4224"/>
      <c r="AB4224"/>
      <c r="AC4224"/>
      <c r="AD4224"/>
      <c r="AE4224"/>
      <c r="AF4224"/>
      <c r="AG4224"/>
      <c r="AH4224"/>
      <c r="AI4224"/>
      <c r="AJ4224"/>
      <c r="AK4224"/>
      <c r="AL4224"/>
      <c r="AM4224"/>
      <c r="AN4224"/>
      <c r="AO4224"/>
      <c r="AP4224"/>
      <c r="AQ4224"/>
      <c r="AR4224"/>
      <c r="AS4224"/>
      <c r="AT4224"/>
      <c r="AU4224"/>
    </row>
    <row r="4225" spans="1:47">
      <c r="A4225"/>
      <c r="B4225"/>
      <c r="C4225"/>
      <c r="D4225"/>
      <c r="E4225"/>
      <c r="F4225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  <c r="AA4225"/>
      <c r="AB4225"/>
      <c r="AC4225"/>
      <c r="AD4225"/>
      <c r="AE4225"/>
      <c r="AF4225"/>
      <c r="AG4225"/>
      <c r="AH4225"/>
      <c r="AI4225"/>
      <c r="AJ4225"/>
      <c r="AK4225"/>
      <c r="AL4225"/>
      <c r="AM4225"/>
      <c r="AN4225"/>
      <c r="AO4225"/>
      <c r="AP4225"/>
      <c r="AQ4225"/>
      <c r="AR4225"/>
      <c r="AS4225"/>
      <c r="AT4225"/>
      <c r="AU4225"/>
    </row>
    <row r="4226" spans="1:47">
      <c r="A4226"/>
      <c r="B4226"/>
      <c r="C4226"/>
      <c r="D4226"/>
      <c r="E4226"/>
      <c r="F422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  <c r="AA4226"/>
      <c r="AB4226"/>
      <c r="AC4226"/>
      <c r="AD4226"/>
      <c r="AE4226"/>
      <c r="AF4226"/>
      <c r="AG4226"/>
      <c r="AH4226"/>
      <c r="AI4226"/>
      <c r="AJ4226"/>
      <c r="AK4226"/>
      <c r="AL4226"/>
      <c r="AM4226"/>
      <c r="AN4226"/>
      <c r="AO4226"/>
      <c r="AP4226"/>
      <c r="AQ4226"/>
      <c r="AR4226"/>
      <c r="AS4226"/>
      <c r="AT4226"/>
      <c r="AU4226"/>
    </row>
    <row r="4227" spans="1:47">
      <c r="A4227"/>
      <c r="B4227"/>
      <c r="C4227"/>
      <c r="D4227"/>
      <c r="E4227"/>
      <c r="F4227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  <c r="AA4227"/>
      <c r="AB4227"/>
      <c r="AC4227"/>
      <c r="AD4227"/>
      <c r="AE4227"/>
      <c r="AF4227"/>
      <c r="AG4227"/>
      <c r="AH4227"/>
      <c r="AI4227"/>
      <c r="AJ4227"/>
      <c r="AK4227"/>
      <c r="AL4227"/>
      <c r="AM4227"/>
      <c r="AN4227"/>
      <c r="AO4227"/>
      <c r="AP4227"/>
      <c r="AQ4227"/>
      <c r="AR4227"/>
      <c r="AS4227"/>
      <c r="AT4227"/>
      <c r="AU4227"/>
    </row>
    <row r="4228" spans="1:47">
      <c r="A4228"/>
      <c r="B4228"/>
      <c r="C4228"/>
      <c r="D4228"/>
      <c r="E4228"/>
      <c r="F4228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  <c r="AA4228"/>
      <c r="AB4228"/>
      <c r="AC4228"/>
      <c r="AD4228"/>
      <c r="AE4228"/>
      <c r="AF4228"/>
      <c r="AG4228"/>
      <c r="AH4228"/>
      <c r="AI4228"/>
      <c r="AJ4228"/>
      <c r="AK4228"/>
      <c r="AL4228"/>
      <c r="AM4228"/>
      <c r="AN4228"/>
      <c r="AO4228"/>
      <c r="AP4228"/>
      <c r="AQ4228"/>
      <c r="AR4228"/>
      <c r="AS4228"/>
      <c r="AT4228"/>
      <c r="AU4228"/>
    </row>
    <row r="4229" spans="1:47">
      <c r="A4229"/>
      <c r="B4229"/>
      <c r="C4229"/>
      <c r="D4229"/>
      <c r="E4229"/>
      <c r="F4229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  <c r="AA4229"/>
      <c r="AB4229"/>
      <c r="AC4229"/>
      <c r="AD4229"/>
      <c r="AE4229"/>
      <c r="AF4229"/>
      <c r="AG4229"/>
      <c r="AH4229"/>
      <c r="AI4229"/>
      <c r="AJ4229"/>
      <c r="AK4229"/>
      <c r="AL4229"/>
      <c r="AM4229"/>
      <c r="AN4229"/>
      <c r="AO4229"/>
      <c r="AP4229"/>
      <c r="AQ4229"/>
      <c r="AR4229"/>
      <c r="AS4229"/>
      <c r="AT4229"/>
      <c r="AU4229"/>
    </row>
    <row r="4230" spans="1:47">
      <c r="A4230"/>
      <c r="B4230"/>
      <c r="C4230"/>
      <c r="D4230"/>
      <c r="E4230"/>
      <c r="F4230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  <c r="AA4230"/>
      <c r="AB4230"/>
      <c r="AC4230"/>
      <c r="AD4230"/>
      <c r="AE4230"/>
      <c r="AF4230"/>
      <c r="AG4230"/>
      <c r="AH4230"/>
      <c r="AI4230"/>
      <c r="AJ4230"/>
      <c r="AK4230"/>
      <c r="AL4230"/>
      <c r="AM4230"/>
      <c r="AN4230"/>
      <c r="AO4230"/>
      <c r="AP4230"/>
      <c r="AQ4230"/>
      <c r="AR4230"/>
      <c r="AS4230"/>
      <c r="AT4230"/>
      <c r="AU4230"/>
    </row>
    <row r="4231" spans="1:47">
      <c r="A4231"/>
      <c r="B4231"/>
      <c r="C4231"/>
      <c r="D4231"/>
      <c r="E4231"/>
      <c r="F4231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  <c r="AA4231"/>
      <c r="AB4231"/>
      <c r="AC4231"/>
      <c r="AD4231"/>
      <c r="AE4231"/>
      <c r="AF4231"/>
      <c r="AG4231"/>
      <c r="AH4231"/>
      <c r="AI4231"/>
      <c r="AJ4231"/>
      <c r="AK4231"/>
      <c r="AL4231"/>
      <c r="AM4231"/>
      <c r="AN4231"/>
      <c r="AO4231"/>
      <c r="AP4231"/>
      <c r="AQ4231"/>
      <c r="AR4231"/>
      <c r="AS4231"/>
      <c r="AT4231"/>
      <c r="AU4231"/>
    </row>
    <row r="4232" spans="1:47">
      <c r="A4232"/>
      <c r="B4232"/>
      <c r="C4232"/>
      <c r="D4232"/>
      <c r="E4232"/>
      <c r="F4232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  <c r="AA4232"/>
      <c r="AB4232"/>
      <c r="AC4232"/>
      <c r="AD4232"/>
      <c r="AE4232"/>
      <c r="AF4232"/>
      <c r="AG4232"/>
      <c r="AH4232"/>
      <c r="AI4232"/>
      <c r="AJ4232"/>
      <c r="AK4232"/>
      <c r="AL4232"/>
      <c r="AM4232"/>
      <c r="AN4232"/>
      <c r="AO4232"/>
      <c r="AP4232"/>
      <c r="AQ4232"/>
      <c r="AR4232"/>
      <c r="AS4232"/>
      <c r="AT4232"/>
      <c r="AU4232"/>
    </row>
    <row r="4233" spans="1:47">
      <c r="A4233"/>
      <c r="B4233"/>
      <c r="C4233"/>
      <c r="D4233"/>
      <c r="E4233"/>
      <c r="F4233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  <c r="AA4233"/>
      <c r="AB4233"/>
      <c r="AC4233"/>
      <c r="AD4233"/>
      <c r="AE4233"/>
      <c r="AF4233"/>
      <c r="AG4233"/>
      <c r="AH4233"/>
      <c r="AI4233"/>
      <c r="AJ4233"/>
      <c r="AK4233"/>
      <c r="AL4233"/>
      <c r="AM4233"/>
      <c r="AN4233"/>
      <c r="AO4233"/>
      <c r="AP4233"/>
      <c r="AQ4233"/>
      <c r="AR4233"/>
      <c r="AS4233"/>
      <c r="AT4233"/>
      <c r="AU4233"/>
    </row>
    <row r="4234" spans="1:47">
      <c r="A4234"/>
      <c r="B4234"/>
      <c r="C4234"/>
      <c r="D4234"/>
      <c r="E4234"/>
      <c r="F4234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  <c r="AA4234"/>
      <c r="AB4234"/>
      <c r="AC4234"/>
      <c r="AD4234"/>
      <c r="AE4234"/>
      <c r="AF4234"/>
      <c r="AG4234"/>
      <c r="AH4234"/>
      <c r="AI4234"/>
      <c r="AJ4234"/>
      <c r="AK4234"/>
      <c r="AL4234"/>
      <c r="AM4234"/>
      <c r="AN4234"/>
      <c r="AO4234"/>
      <c r="AP4234"/>
      <c r="AQ4234"/>
      <c r="AR4234"/>
      <c r="AS4234"/>
      <c r="AT4234"/>
      <c r="AU4234"/>
    </row>
    <row r="4235" spans="1:47">
      <c r="A4235"/>
      <c r="B4235"/>
      <c r="C4235"/>
      <c r="D4235"/>
      <c r="E4235"/>
      <c r="F4235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  <c r="AA4235"/>
      <c r="AB4235"/>
      <c r="AC4235"/>
      <c r="AD4235"/>
      <c r="AE4235"/>
      <c r="AF4235"/>
      <c r="AG4235"/>
      <c r="AH4235"/>
      <c r="AI4235"/>
      <c r="AJ4235"/>
      <c r="AK4235"/>
      <c r="AL4235"/>
      <c r="AM4235"/>
      <c r="AN4235"/>
      <c r="AO4235"/>
      <c r="AP4235"/>
      <c r="AQ4235"/>
      <c r="AR4235"/>
      <c r="AS4235"/>
      <c r="AT4235"/>
      <c r="AU4235"/>
    </row>
    <row r="4236" spans="1:47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</row>
    <row r="4237" spans="1:47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</row>
    <row r="4238" spans="1:47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</row>
    <row r="4239" spans="1:47">
      <c r="A4239"/>
      <c r="B4239"/>
      <c r="C4239"/>
      <c r="D4239"/>
      <c r="E4239"/>
      <c r="F4239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  <c r="AA4239"/>
      <c r="AB4239"/>
      <c r="AC4239"/>
      <c r="AD4239"/>
      <c r="AE4239"/>
      <c r="AF4239"/>
      <c r="AG4239"/>
      <c r="AH4239"/>
      <c r="AI4239"/>
      <c r="AJ4239"/>
      <c r="AK4239"/>
      <c r="AL4239"/>
      <c r="AM4239"/>
      <c r="AN4239"/>
      <c r="AO4239"/>
      <c r="AP4239"/>
      <c r="AQ4239"/>
      <c r="AR4239"/>
      <c r="AS4239"/>
      <c r="AT4239"/>
      <c r="AU4239"/>
    </row>
    <row r="4240" spans="1:47">
      <c r="A4240"/>
      <c r="B4240"/>
      <c r="C4240"/>
      <c r="D4240"/>
      <c r="E4240"/>
      <c r="F4240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  <c r="AA4240"/>
      <c r="AB4240"/>
      <c r="AC4240"/>
      <c r="AD4240"/>
      <c r="AE4240"/>
      <c r="AF4240"/>
      <c r="AG4240"/>
      <c r="AH4240"/>
      <c r="AI4240"/>
      <c r="AJ4240"/>
      <c r="AK4240"/>
      <c r="AL4240"/>
      <c r="AM4240"/>
      <c r="AN4240"/>
      <c r="AO4240"/>
      <c r="AP4240"/>
      <c r="AQ4240"/>
      <c r="AR4240"/>
      <c r="AS4240"/>
      <c r="AT4240"/>
      <c r="AU4240"/>
    </row>
    <row r="4241" spans="1:47">
      <c r="A4241"/>
      <c r="B4241"/>
      <c r="C4241"/>
      <c r="D4241"/>
      <c r="E4241"/>
      <c r="F4241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  <c r="AA4241"/>
      <c r="AB4241"/>
      <c r="AC4241"/>
      <c r="AD4241"/>
      <c r="AE4241"/>
      <c r="AF4241"/>
      <c r="AG4241"/>
      <c r="AH4241"/>
      <c r="AI4241"/>
      <c r="AJ4241"/>
      <c r="AK4241"/>
      <c r="AL4241"/>
      <c r="AM4241"/>
      <c r="AN4241"/>
      <c r="AO4241"/>
      <c r="AP4241"/>
      <c r="AQ4241"/>
      <c r="AR4241"/>
      <c r="AS4241"/>
      <c r="AT4241"/>
      <c r="AU4241"/>
    </row>
    <row r="4242" spans="1:47">
      <c r="A4242"/>
      <c r="B4242"/>
      <c r="C4242"/>
      <c r="D4242"/>
      <c r="E4242"/>
      <c r="F4242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  <c r="AA4242"/>
      <c r="AB4242"/>
      <c r="AC4242"/>
      <c r="AD4242"/>
      <c r="AE4242"/>
      <c r="AF4242"/>
      <c r="AG4242"/>
      <c r="AH4242"/>
      <c r="AI4242"/>
      <c r="AJ4242"/>
      <c r="AK4242"/>
      <c r="AL4242"/>
      <c r="AM4242"/>
      <c r="AN4242"/>
      <c r="AO4242"/>
      <c r="AP4242"/>
      <c r="AQ4242"/>
      <c r="AR4242"/>
      <c r="AS4242"/>
      <c r="AT4242"/>
      <c r="AU4242"/>
    </row>
    <row r="4243" spans="1:47">
      <c r="A4243"/>
      <c r="B4243"/>
      <c r="C4243"/>
      <c r="D4243"/>
      <c r="E4243"/>
      <c r="F4243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  <c r="AA4243"/>
      <c r="AB4243"/>
      <c r="AC4243"/>
      <c r="AD4243"/>
      <c r="AE4243"/>
      <c r="AF4243"/>
      <c r="AG4243"/>
      <c r="AH4243"/>
      <c r="AI4243"/>
      <c r="AJ4243"/>
      <c r="AK4243"/>
      <c r="AL4243"/>
      <c r="AM4243"/>
      <c r="AN4243"/>
      <c r="AO4243"/>
      <c r="AP4243"/>
      <c r="AQ4243"/>
      <c r="AR4243"/>
      <c r="AS4243"/>
      <c r="AT4243"/>
      <c r="AU4243"/>
    </row>
    <row r="4244" spans="1:47">
      <c r="A4244"/>
      <c r="B4244"/>
      <c r="C4244"/>
      <c r="D4244"/>
      <c r="E4244"/>
      <c r="F4244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  <c r="AA4244"/>
      <c r="AB4244"/>
      <c r="AC4244"/>
      <c r="AD4244"/>
      <c r="AE4244"/>
      <c r="AF4244"/>
      <c r="AG4244"/>
      <c r="AH4244"/>
      <c r="AI4244"/>
      <c r="AJ4244"/>
      <c r="AK4244"/>
      <c r="AL4244"/>
      <c r="AM4244"/>
      <c r="AN4244"/>
      <c r="AO4244"/>
      <c r="AP4244"/>
      <c r="AQ4244"/>
      <c r="AR4244"/>
      <c r="AS4244"/>
      <c r="AT4244"/>
      <c r="AU4244"/>
    </row>
    <row r="4245" spans="1:47">
      <c r="A4245"/>
      <c r="B4245"/>
      <c r="C4245"/>
      <c r="D4245"/>
      <c r="E4245"/>
      <c r="F4245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  <c r="AA4245"/>
      <c r="AB4245"/>
      <c r="AC4245"/>
      <c r="AD4245"/>
      <c r="AE4245"/>
      <c r="AF4245"/>
      <c r="AG4245"/>
      <c r="AH4245"/>
      <c r="AI4245"/>
      <c r="AJ4245"/>
      <c r="AK4245"/>
      <c r="AL4245"/>
      <c r="AM4245"/>
      <c r="AN4245"/>
      <c r="AO4245"/>
      <c r="AP4245"/>
      <c r="AQ4245"/>
      <c r="AR4245"/>
      <c r="AS4245"/>
      <c r="AT4245"/>
      <c r="AU4245"/>
    </row>
    <row r="4246" spans="1:47">
      <c r="A4246"/>
      <c r="B4246"/>
      <c r="C4246"/>
      <c r="D4246"/>
      <c r="E4246"/>
      <c r="F424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  <c r="AA4246"/>
      <c r="AB4246"/>
      <c r="AC4246"/>
      <c r="AD4246"/>
      <c r="AE4246"/>
      <c r="AF4246"/>
      <c r="AG4246"/>
      <c r="AH4246"/>
      <c r="AI4246"/>
      <c r="AJ4246"/>
      <c r="AK4246"/>
      <c r="AL4246"/>
      <c r="AM4246"/>
      <c r="AN4246"/>
      <c r="AO4246"/>
      <c r="AP4246"/>
      <c r="AQ4246"/>
      <c r="AR4246"/>
      <c r="AS4246"/>
      <c r="AT4246"/>
      <c r="AU4246"/>
    </row>
    <row r="4247" spans="1:47">
      <c r="A4247"/>
      <c r="B4247"/>
      <c r="C4247"/>
      <c r="D4247"/>
      <c r="E4247"/>
      <c r="F4247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  <c r="AA4247"/>
      <c r="AB4247"/>
      <c r="AC4247"/>
      <c r="AD4247"/>
      <c r="AE4247"/>
      <c r="AF4247"/>
      <c r="AG4247"/>
      <c r="AH4247"/>
      <c r="AI4247"/>
      <c r="AJ4247"/>
      <c r="AK4247"/>
      <c r="AL4247"/>
      <c r="AM4247"/>
      <c r="AN4247"/>
      <c r="AO4247"/>
      <c r="AP4247"/>
      <c r="AQ4247"/>
      <c r="AR4247"/>
      <c r="AS4247"/>
      <c r="AT4247"/>
      <c r="AU4247"/>
    </row>
    <row r="4248" spans="1:47">
      <c r="A4248"/>
      <c r="B4248"/>
      <c r="C4248"/>
      <c r="D4248"/>
      <c r="E4248"/>
      <c r="F4248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  <c r="AA4248"/>
      <c r="AB4248"/>
      <c r="AC4248"/>
      <c r="AD4248"/>
      <c r="AE4248"/>
      <c r="AF4248"/>
      <c r="AG4248"/>
      <c r="AH4248"/>
      <c r="AI4248"/>
      <c r="AJ4248"/>
      <c r="AK4248"/>
      <c r="AL4248"/>
      <c r="AM4248"/>
      <c r="AN4248"/>
      <c r="AO4248"/>
      <c r="AP4248"/>
      <c r="AQ4248"/>
      <c r="AR4248"/>
      <c r="AS4248"/>
      <c r="AT4248"/>
      <c r="AU4248"/>
    </row>
    <row r="4249" spans="1:47">
      <c r="A4249"/>
      <c r="B4249"/>
      <c r="C4249"/>
      <c r="D4249"/>
      <c r="E4249"/>
      <c r="F4249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  <c r="AA4249"/>
      <c r="AB4249"/>
      <c r="AC4249"/>
      <c r="AD4249"/>
      <c r="AE4249"/>
      <c r="AF4249"/>
      <c r="AG4249"/>
      <c r="AH4249"/>
      <c r="AI4249"/>
      <c r="AJ4249"/>
      <c r="AK4249"/>
      <c r="AL4249"/>
      <c r="AM4249"/>
      <c r="AN4249"/>
      <c r="AO4249"/>
      <c r="AP4249"/>
      <c r="AQ4249"/>
      <c r="AR4249"/>
      <c r="AS4249"/>
      <c r="AT4249"/>
      <c r="AU4249"/>
    </row>
    <row r="4250" spans="1:47">
      <c r="A4250"/>
      <c r="B4250"/>
      <c r="C4250"/>
      <c r="D4250"/>
      <c r="E4250"/>
      <c r="F4250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  <c r="AA4250"/>
      <c r="AB4250"/>
      <c r="AC4250"/>
      <c r="AD4250"/>
      <c r="AE4250"/>
      <c r="AF4250"/>
      <c r="AG4250"/>
      <c r="AH4250"/>
      <c r="AI4250"/>
      <c r="AJ4250"/>
      <c r="AK4250"/>
      <c r="AL4250"/>
      <c r="AM4250"/>
      <c r="AN4250"/>
      <c r="AO4250"/>
      <c r="AP4250"/>
      <c r="AQ4250"/>
      <c r="AR4250"/>
      <c r="AS4250"/>
      <c r="AT4250"/>
      <c r="AU4250"/>
    </row>
    <row r="4251" spans="1:47">
      <c r="A4251"/>
      <c r="B4251"/>
      <c r="C4251"/>
      <c r="D4251"/>
      <c r="E4251"/>
      <c r="F4251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  <c r="AA4251"/>
      <c r="AB4251"/>
      <c r="AC4251"/>
      <c r="AD4251"/>
      <c r="AE4251"/>
      <c r="AF4251"/>
      <c r="AG4251"/>
      <c r="AH4251"/>
      <c r="AI4251"/>
      <c r="AJ4251"/>
      <c r="AK4251"/>
      <c r="AL4251"/>
      <c r="AM4251"/>
      <c r="AN4251"/>
      <c r="AO4251"/>
      <c r="AP4251"/>
      <c r="AQ4251"/>
      <c r="AR4251"/>
      <c r="AS4251"/>
      <c r="AT4251"/>
      <c r="AU4251"/>
    </row>
    <row r="4252" spans="1:47">
      <c r="A4252"/>
      <c r="B4252"/>
      <c r="C4252"/>
      <c r="D4252"/>
      <c r="E4252"/>
      <c r="F4252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  <c r="AA4252"/>
      <c r="AB4252"/>
      <c r="AC4252"/>
      <c r="AD4252"/>
      <c r="AE4252"/>
      <c r="AF4252"/>
      <c r="AG4252"/>
      <c r="AH4252"/>
      <c r="AI4252"/>
      <c r="AJ4252"/>
      <c r="AK4252"/>
      <c r="AL4252"/>
      <c r="AM4252"/>
      <c r="AN4252"/>
      <c r="AO4252"/>
      <c r="AP4252"/>
      <c r="AQ4252"/>
      <c r="AR4252"/>
      <c r="AS4252"/>
      <c r="AT4252"/>
      <c r="AU4252"/>
    </row>
    <row r="4253" spans="1:47">
      <c r="A4253"/>
      <c r="B4253"/>
      <c r="C4253"/>
      <c r="D4253"/>
      <c r="E4253"/>
      <c r="F4253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  <c r="AA4253"/>
      <c r="AB4253"/>
      <c r="AC4253"/>
      <c r="AD4253"/>
      <c r="AE4253"/>
      <c r="AF4253"/>
      <c r="AG4253"/>
      <c r="AH4253"/>
      <c r="AI4253"/>
      <c r="AJ4253"/>
      <c r="AK4253"/>
      <c r="AL4253"/>
      <c r="AM4253"/>
      <c r="AN4253"/>
      <c r="AO4253"/>
      <c r="AP4253"/>
      <c r="AQ4253"/>
      <c r="AR4253"/>
      <c r="AS4253"/>
      <c r="AT4253"/>
      <c r="AU4253"/>
    </row>
    <row r="4254" spans="1:47">
      <c r="A4254"/>
      <c r="B4254"/>
      <c r="C4254"/>
      <c r="D4254"/>
      <c r="E4254"/>
      <c r="F4254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  <c r="AA4254"/>
      <c r="AB4254"/>
      <c r="AC4254"/>
      <c r="AD4254"/>
      <c r="AE4254"/>
      <c r="AF4254"/>
      <c r="AG4254"/>
      <c r="AH4254"/>
      <c r="AI4254"/>
      <c r="AJ4254"/>
      <c r="AK4254"/>
      <c r="AL4254"/>
      <c r="AM4254"/>
      <c r="AN4254"/>
      <c r="AO4254"/>
      <c r="AP4254"/>
      <c r="AQ4254"/>
      <c r="AR4254"/>
      <c r="AS4254"/>
      <c r="AT4254"/>
      <c r="AU4254"/>
    </row>
    <row r="4255" spans="1:47">
      <c r="A4255"/>
      <c r="B4255"/>
      <c r="C4255"/>
      <c r="D4255"/>
      <c r="E4255"/>
      <c r="F4255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  <c r="AA4255"/>
      <c r="AB4255"/>
      <c r="AC4255"/>
      <c r="AD4255"/>
      <c r="AE4255"/>
      <c r="AF4255"/>
      <c r="AG4255"/>
      <c r="AH4255"/>
      <c r="AI4255"/>
      <c r="AJ4255"/>
      <c r="AK4255"/>
      <c r="AL4255"/>
      <c r="AM4255"/>
      <c r="AN4255"/>
      <c r="AO4255"/>
      <c r="AP4255"/>
      <c r="AQ4255"/>
      <c r="AR4255"/>
      <c r="AS4255"/>
      <c r="AT4255"/>
      <c r="AU4255"/>
    </row>
    <row r="4256" spans="1:47">
      <c r="A4256"/>
      <c r="B4256"/>
      <c r="C4256"/>
      <c r="D4256"/>
      <c r="E4256"/>
      <c r="F425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  <c r="AA4256"/>
      <c r="AB4256"/>
      <c r="AC4256"/>
      <c r="AD4256"/>
      <c r="AE4256"/>
      <c r="AF4256"/>
      <c r="AG4256"/>
      <c r="AH4256"/>
      <c r="AI4256"/>
      <c r="AJ4256"/>
      <c r="AK4256"/>
      <c r="AL4256"/>
      <c r="AM4256"/>
      <c r="AN4256"/>
      <c r="AO4256"/>
      <c r="AP4256"/>
      <c r="AQ4256"/>
      <c r="AR4256"/>
      <c r="AS4256"/>
      <c r="AT4256"/>
      <c r="AU4256"/>
    </row>
    <row r="4257" spans="1:47">
      <c r="A4257"/>
      <c r="B4257"/>
      <c r="C4257"/>
      <c r="D4257"/>
      <c r="E4257"/>
      <c r="F4257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  <c r="AA4257"/>
      <c r="AB4257"/>
      <c r="AC4257"/>
      <c r="AD4257"/>
      <c r="AE4257"/>
      <c r="AF4257"/>
      <c r="AG4257"/>
      <c r="AH4257"/>
      <c r="AI4257"/>
      <c r="AJ4257"/>
      <c r="AK4257"/>
      <c r="AL4257"/>
      <c r="AM4257"/>
      <c r="AN4257"/>
      <c r="AO4257"/>
      <c r="AP4257"/>
      <c r="AQ4257"/>
      <c r="AR4257"/>
      <c r="AS4257"/>
      <c r="AT4257"/>
      <c r="AU4257"/>
    </row>
    <row r="4258" spans="1:47">
      <c r="A4258"/>
      <c r="B4258"/>
      <c r="C4258"/>
      <c r="D4258"/>
      <c r="E4258"/>
      <c r="F4258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  <c r="AA4258"/>
      <c r="AB4258"/>
      <c r="AC4258"/>
      <c r="AD4258"/>
      <c r="AE4258"/>
      <c r="AF4258"/>
      <c r="AG4258"/>
      <c r="AH4258"/>
      <c r="AI4258"/>
      <c r="AJ4258"/>
      <c r="AK4258"/>
      <c r="AL4258"/>
      <c r="AM4258"/>
      <c r="AN4258"/>
      <c r="AO4258"/>
      <c r="AP4258"/>
      <c r="AQ4258"/>
      <c r="AR4258"/>
      <c r="AS4258"/>
      <c r="AT4258"/>
      <c r="AU4258"/>
    </row>
    <row r="4259" spans="1:47">
      <c r="A4259"/>
      <c r="B4259"/>
      <c r="C4259"/>
      <c r="D4259"/>
      <c r="E4259"/>
      <c r="F4259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  <c r="AA4259"/>
      <c r="AB4259"/>
      <c r="AC4259"/>
      <c r="AD4259"/>
      <c r="AE4259"/>
      <c r="AF4259"/>
      <c r="AG4259"/>
      <c r="AH4259"/>
      <c r="AI4259"/>
      <c r="AJ4259"/>
      <c r="AK4259"/>
      <c r="AL4259"/>
      <c r="AM4259"/>
      <c r="AN4259"/>
      <c r="AO4259"/>
      <c r="AP4259"/>
      <c r="AQ4259"/>
      <c r="AR4259"/>
      <c r="AS4259"/>
      <c r="AT4259"/>
      <c r="AU4259"/>
    </row>
    <row r="4260" spans="1:47">
      <c r="A4260"/>
      <c r="B4260"/>
      <c r="C4260"/>
      <c r="D4260"/>
      <c r="E4260"/>
      <c r="F4260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  <c r="AA4260"/>
      <c r="AB4260"/>
      <c r="AC4260"/>
      <c r="AD4260"/>
      <c r="AE4260"/>
      <c r="AF4260"/>
      <c r="AG4260"/>
      <c r="AH4260"/>
      <c r="AI4260"/>
      <c r="AJ4260"/>
      <c r="AK4260"/>
      <c r="AL4260"/>
      <c r="AM4260"/>
      <c r="AN4260"/>
      <c r="AO4260"/>
      <c r="AP4260"/>
      <c r="AQ4260"/>
      <c r="AR4260"/>
      <c r="AS4260"/>
      <c r="AT4260"/>
      <c r="AU4260"/>
    </row>
    <row r="4261" spans="1:47">
      <c r="A4261"/>
      <c r="B4261"/>
      <c r="C4261"/>
      <c r="D4261"/>
      <c r="E4261"/>
      <c r="F4261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  <c r="AA4261"/>
      <c r="AB4261"/>
      <c r="AC4261"/>
      <c r="AD4261"/>
      <c r="AE4261"/>
      <c r="AF4261"/>
      <c r="AG4261"/>
      <c r="AH4261"/>
      <c r="AI4261"/>
      <c r="AJ4261"/>
      <c r="AK4261"/>
      <c r="AL4261"/>
      <c r="AM4261"/>
      <c r="AN4261"/>
      <c r="AO4261"/>
      <c r="AP4261"/>
      <c r="AQ4261"/>
      <c r="AR4261"/>
      <c r="AS4261"/>
      <c r="AT4261"/>
      <c r="AU4261"/>
    </row>
    <row r="4262" spans="1:47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</row>
    <row r="4263" spans="1:47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</row>
    <row r="4264" spans="1:47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</row>
    <row r="4265" spans="1:47">
      <c r="A4265"/>
      <c r="B4265"/>
      <c r="C4265"/>
      <c r="D4265"/>
      <c r="E4265"/>
      <c r="F4265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  <c r="AA4265"/>
      <c r="AB4265"/>
      <c r="AC4265"/>
      <c r="AD4265"/>
      <c r="AE4265"/>
      <c r="AF4265"/>
      <c r="AG4265"/>
      <c r="AH4265"/>
      <c r="AI4265"/>
      <c r="AJ4265"/>
      <c r="AK4265"/>
      <c r="AL4265"/>
      <c r="AM4265"/>
      <c r="AN4265"/>
      <c r="AO4265"/>
      <c r="AP4265"/>
      <c r="AQ4265"/>
      <c r="AR4265"/>
      <c r="AS4265"/>
      <c r="AT4265"/>
      <c r="AU4265"/>
    </row>
    <row r="4266" spans="1:47">
      <c r="A4266"/>
      <c r="B4266"/>
      <c r="C4266"/>
      <c r="D4266"/>
      <c r="E4266"/>
      <c r="F426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  <c r="AA4266"/>
      <c r="AB4266"/>
      <c r="AC4266"/>
      <c r="AD4266"/>
      <c r="AE4266"/>
      <c r="AF4266"/>
      <c r="AG4266"/>
      <c r="AH4266"/>
      <c r="AI4266"/>
      <c r="AJ4266"/>
      <c r="AK4266"/>
      <c r="AL4266"/>
      <c r="AM4266"/>
      <c r="AN4266"/>
      <c r="AO4266"/>
      <c r="AP4266"/>
      <c r="AQ4266"/>
      <c r="AR4266"/>
      <c r="AS4266"/>
      <c r="AT4266"/>
      <c r="AU4266"/>
    </row>
    <row r="4267" spans="1:47">
      <c r="A4267"/>
      <c r="B4267"/>
      <c r="C4267"/>
      <c r="D4267"/>
      <c r="E4267"/>
      <c r="F4267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  <c r="AA4267"/>
      <c r="AB4267"/>
      <c r="AC4267"/>
      <c r="AD4267"/>
      <c r="AE4267"/>
      <c r="AF4267"/>
      <c r="AG4267"/>
      <c r="AH4267"/>
      <c r="AI4267"/>
      <c r="AJ4267"/>
      <c r="AK4267"/>
      <c r="AL4267"/>
      <c r="AM4267"/>
      <c r="AN4267"/>
      <c r="AO4267"/>
      <c r="AP4267"/>
      <c r="AQ4267"/>
      <c r="AR4267"/>
      <c r="AS4267"/>
      <c r="AT4267"/>
      <c r="AU4267"/>
    </row>
    <row r="4268" spans="1:47">
      <c r="A4268"/>
      <c r="B4268"/>
      <c r="C4268"/>
      <c r="D4268"/>
      <c r="E4268"/>
      <c r="F4268"/>
      <c r="G4268"/>
      <c r="H4268"/>
      <c r="I4268"/>
      <c r="J4268"/>
      <c r="K4268"/>
      <c r="L4268"/>
      <c r="M4268"/>
      <c r="N4268"/>
      <c r="O4268"/>
      <c r="P4268"/>
      <c r="Q4268"/>
      <c r="R4268"/>
      <c r="S4268"/>
      <c r="T4268"/>
      <c r="U4268"/>
      <c r="V4268"/>
      <c r="W4268"/>
      <c r="X4268"/>
      <c r="Y4268"/>
      <c r="Z4268"/>
      <c r="AA4268"/>
      <c r="AB4268"/>
      <c r="AC4268"/>
      <c r="AD4268"/>
      <c r="AE4268"/>
      <c r="AF4268"/>
      <c r="AG4268"/>
      <c r="AH4268"/>
      <c r="AI4268"/>
      <c r="AJ4268"/>
      <c r="AK4268"/>
      <c r="AL4268"/>
      <c r="AM4268"/>
      <c r="AN4268"/>
      <c r="AO4268"/>
      <c r="AP4268"/>
      <c r="AQ4268"/>
      <c r="AR4268"/>
      <c r="AS4268"/>
      <c r="AT4268"/>
      <c r="AU4268"/>
    </row>
    <row r="4269" spans="1:47">
      <c r="A4269"/>
      <c r="B4269"/>
      <c r="C4269"/>
      <c r="D4269"/>
      <c r="E4269"/>
      <c r="F4269"/>
      <c r="G4269"/>
      <c r="H4269"/>
      <c r="I4269"/>
      <c r="J4269"/>
      <c r="K4269"/>
      <c r="L4269"/>
      <c r="M4269"/>
      <c r="N4269"/>
      <c r="O4269"/>
      <c r="P4269"/>
      <c r="Q4269"/>
      <c r="R4269"/>
      <c r="S4269"/>
      <c r="T4269"/>
      <c r="U4269"/>
      <c r="V4269"/>
      <c r="W4269"/>
      <c r="X4269"/>
      <c r="Y4269"/>
      <c r="Z4269"/>
      <c r="AA4269"/>
      <c r="AB4269"/>
      <c r="AC4269"/>
      <c r="AD4269"/>
      <c r="AE4269"/>
      <c r="AF4269"/>
      <c r="AG4269"/>
      <c r="AH4269"/>
      <c r="AI4269"/>
      <c r="AJ4269"/>
      <c r="AK4269"/>
      <c r="AL4269"/>
      <c r="AM4269"/>
      <c r="AN4269"/>
      <c r="AO4269"/>
      <c r="AP4269"/>
      <c r="AQ4269"/>
      <c r="AR4269"/>
      <c r="AS4269"/>
      <c r="AT4269"/>
      <c r="AU4269"/>
    </row>
    <row r="4270" spans="1:47">
      <c r="A4270"/>
      <c r="B4270"/>
      <c r="C4270"/>
      <c r="D4270"/>
      <c r="E4270"/>
      <c r="F4270"/>
      <c r="G4270"/>
      <c r="H4270"/>
      <c r="I4270"/>
      <c r="J4270"/>
      <c r="K4270"/>
      <c r="L4270"/>
      <c r="M4270"/>
      <c r="N4270"/>
      <c r="O4270"/>
      <c r="P4270"/>
      <c r="Q4270"/>
      <c r="R4270"/>
      <c r="S4270"/>
      <c r="T4270"/>
      <c r="U4270"/>
      <c r="V4270"/>
      <c r="W4270"/>
      <c r="X4270"/>
      <c r="Y4270"/>
      <c r="Z4270"/>
      <c r="AA4270"/>
      <c r="AB4270"/>
      <c r="AC4270"/>
      <c r="AD4270"/>
      <c r="AE4270"/>
      <c r="AF4270"/>
      <c r="AG4270"/>
      <c r="AH4270"/>
      <c r="AI4270"/>
      <c r="AJ4270"/>
      <c r="AK4270"/>
      <c r="AL4270"/>
      <c r="AM4270"/>
      <c r="AN4270"/>
      <c r="AO4270"/>
      <c r="AP4270"/>
      <c r="AQ4270"/>
      <c r="AR4270"/>
      <c r="AS4270"/>
      <c r="AT4270"/>
      <c r="AU4270"/>
    </row>
    <row r="4271" spans="1:47">
      <c r="A4271"/>
      <c r="B4271"/>
      <c r="C4271"/>
      <c r="D4271"/>
      <c r="E4271"/>
      <c r="F4271"/>
      <c r="G4271"/>
      <c r="H4271"/>
      <c r="I4271"/>
      <c r="J4271"/>
      <c r="K4271"/>
      <c r="L4271"/>
      <c r="M4271"/>
      <c r="N4271"/>
      <c r="O4271"/>
      <c r="P4271"/>
      <c r="Q4271"/>
      <c r="R4271"/>
      <c r="S4271"/>
      <c r="T4271"/>
      <c r="U4271"/>
      <c r="V4271"/>
      <c r="W4271"/>
      <c r="X4271"/>
      <c r="Y4271"/>
      <c r="Z4271"/>
      <c r="AA4271"/>
      <c r="AB4271"/>
      <c r="AC4271"/>
      <c r="AD4271"/>
      <c r="AE4271"/>
      <c r="AF4271"/>
      <c r="AG4271"/>
      <c r="AH4271"/>
      <c r="AI4271"/>
      <c r="AJ4271"/>
      <c r="AK4271"/>
      <c r="AL4271"/>
      <c r="AM4271"/>
      <c r="AN4271"/>
      <c r="AO4271"/>
      <c r="AP4271"/>
      <c r="AQ4271"/>
      <c r="AR4271"/>
      <c r="AS4271"/>
      <c r="AT4271"/>
      <c r="AU4271"/>
    </row>
    <row r="4272" spans="1:47">
      <c r="A4272"/>
      <c r="B4272"/>
      <c r="C4272"/>
      <c r="D4272"/>
      <c r="E4272"/>
      <c r="F4272"/>
      <c r="G4272"/>
      <c r="H4272"/>
      <c r="I4272"/>
      <c r="J4272"/>
      <c r="K4272"/>
      <c r="L4272"/>
      <c r="M4272"/>
      <c r="N4272"/>
      <c r="O4272"/>
      <c r="P4272"/>
      <c r="Q4272"/>
      <c r="R4272"/>
      <c r="S4272"/>
      <c r="T4272"/>
      <c r="U4272"/>
      <c r="V4272"/>
      <c r="W4272"/>
      <c r="X4272"/>
      <c r="Y4272"/>
      <c r="Z4272"/>
      <c r="AA4272"/>
      <c r="AB4272"/>
      <c r="AC4272"/>
      <c r="AD4272"/>
      <c r="AE4272"/>
      <c r="AF4272"/>
      <c r="AG4272"/>
      <c r="AH4272"/>
      <c r="AI4272"/>
      <c r="AJ4272"/>
      <c r="AK4272"/>
      <c r="AL4272"/>
      <c r="AM4272"/>
      <c r="AN4272"/>
      <c r="AO4272"/>
      <c r="AP4272"/>
      <c r="AQ4272"/>
      <c r="AR4272"/>
      <c r="AS4272"/>
      <c r="AT4272"/>
      <c r="AU4272"/>
    </row>
    <row r="4273" spans="1:47">
      <c r="A4273"/>
      <c r="B4273"/>
      <c r="C4273"/>
      <c r="D4273"/>
      <c r="E4273"/>
      <c r="F4273"/>
      <c r="G4273"/>
      <c r="H4273"/>
      <c r="I4273"/>
      <c r="J4273"/>
      <c r="K4273"/>
      <c r="L4273"/>
      <c r="M4273"/>
      <c r="N4273"/>
      <c r="O4273"/>
      <c r="P4273"/>
      <c r="Q4273"/>
      <c r="R4273"/>
      <c r="S4273"/>
      <c r="T4273"/>
      <c r="U4273"/>
      <c r="V4273"/>
      <c r="W4273"/>
      <c r="X4273"/>
      <c r="Y4273"/>
      <c r="Z4273"/>
      <c r="AA4273"/>
      <c r="AB4273"/>
      <c r="AC4273"/>
      <c r="AD4273"/>
      <c r="AE4273"/>
      <c r="AF4273"/>
      <c r="AG4273"/>
      <c r="AH4273"/>
      <c r="AI4273"/>
      <c r="AJ4273"/>
      <c r="AK4273"/>
      <c r="AL4273"/>
      <c r="AM4273"/>
      <c r="AN4273"/>
      <c r="AO4273"/>
      <c r="AP4273"/>
      <c r="AQ4273"/>
      <c r="AR4273"/>
      <c r="AS4273"/>
      <c r="AT4273"/>
      <c r="AU4273"/>
    </row>
    <row r="4274" spans="1:47">
      <c r="A4274"/>
      <c r="B4274"/>
      <c r="C4274"/>
      <c r="D4274"/>
      <c r="E4274"/>
      <c r="F4274"/>
      <c r="G4274"/>
      <c r="H4274"/>
      <c r="I4274"/>
      <c r="J4274"/>
      <c r="K4274"/>
      <c r="L4274"/>
      <c r="M4274"/>
      <c r="N4274"/>
      <c r="O4274"/>
      <c r="P4274"/>
      <c r="Q4274"/>
      <c r="R4274"/>
      <c r="S4274"/>
      <c r="T4274"/>
      <c r="U4274"/>
      <c r="V4274"/>
      <c r="W4274"/>
      <c r="X4274"/>
      <c r="Y4274"/>
      <c r="Z4274"/>
      <c r="AA4274"/>
      <c r="AB4274"/>
      <c r="AC4274"/>
      <c r="AD4274"/>
      <c r="AE4274"/>
      <c r="AF4274"/>
      <c r="AG4274"/>
      <c r="AH4274"/>
      <c r="AI4274"/>
      <c r="AJ4274"/>
      <c r="AK4274"/>
      <c r="AL4274"/>
      <c r="AM4274"/>
      <c r="AN4274"/>
      <c r="AO4274"/>
      <c r="AP4274"/>
      <c r="AQ4274"/>
      <c r="AR4274"/>
      <c r="AS4274"/>
      <c r="AT4274"/>
      <c r="AU4274"/>
    </row>
    <row r="4275" spans="1:47">
      <c r="A4275"/>
      <c r="B4275"/>
      <c r="C4275"/>
      <c r="D4275"/>
      <c r="E4275"/>
      <c r="F4275"/>
      <c r="G4275"/>
      <c r="H4275"/>
      <c r="I4275"/>
      <c r="J4275"/>
      <c r="K4275"/>
      <c r="L4275"/>
      <c r="M4275"/>
      <c r="N4275"/>
      <c r="O4275"/>
      <c r="P4275"/>
      <c r="Q4275"/>
      <c r="R4275"/>
      <c r="S4275"/>
      <c r="T4275"/>
      <c r="U4275"/>
      <c r="V4275"/>
      <c r="W4275"/>
      <c r="X4275"/>
      <c r="Y4275"/>
      <c r="Z4275"/>
      <c r="AA4275"/>
      <c r="AB4275"/>
      <c r="AC4275"/>
      <c r="AD4275"/>
      <c r="AE4275"/>
      <c r="AF4275"/>
      <c r="AG4275"/>
      <c r="AH4275"/>
      <c r="AI4275"/>
      <c r="AJ4275"/>
      <c r="AK4275"/>
      <c r="AL4275"/>
      <c r="AM4275"/>
      <c r="AN4275"/>
      <c r="AO4275"/>
      <c r="AP4275"/>
      <c r="AQ4275"/>
      <c r="AR4275"/>
      <c r="AS4275"/>
      <c r="AT4275"/>
      <c r="AU4275"/>
    </row>
    <row r="4276" spans="1:47">
      <c r="A4276"/>
      <c r="B4276"/>
      <c r="C4276"/>
      <c r="D4276"/>
      <c r="E4276"/>
      <c r="F4276"/>
      <c r="G4276"/>
      <c r="H4276"/>
      <c r="I4276"/>
      <c r="J4276"/>
      <c r="K4276"/>
      <c r="L4276"/>
      <c r="M4276"/>
      <c r="N4276"/>
      <c r="O4276"/>
      <c r="P4276"/>
      <c r="Q4276"/>
      <c r="R4276"/>
      <c r="S4276"/>
      <c r="T4276"/>
      <c r="U4276"/>
      <c r="V4276"/>
      <c r="W4276"/>
      <c r="X4276"/>
      <c r="Y4276"/>
      <c r="Z4276"/>
      <c r="AA4276"/>
      <c r="AB4276"/>
      <c r="AC4276"/>
      <c r="AD4276"/>
      <c r="AE4276"/>
      <c r="AF4276"/>
      <c r="AG4276"/>
      <c r="AH4276"/>
      <c r="AI4276"/>
      <c r="AJ4276"/>
      <c r="AK4276"/>
      <c r="AL4276"/>
      <c r="AM4276"/>
      <c r="AN4276"/>
      <c r="AO4276"/>
      <c r="AP4276"/>
      <c r="AQ4276"/>
      <c r="AR4276"/>
      <c r="AS4276"/>
      <c r="AT4276"/>
      <c r="AU4276"/>
    </row>
    <row r="4277" spans="1:47">
      <c r="A4277"/>
      <c r="B4277"/>
      <c r="C4277"/>
      <c r="D4277"/>
      <c r="E4277"/>
      <c r="F4277"/>
      <c r="G4277"/>
      <c r="H4277"/>
      <c r="I4277"/>
      <c r="J4277"/>
      <c r="K4277"/>
      <c r="L4277"/>
      <c r="M4277"/>
      <c r="N4277"/>
      <c r="O4277"/>
      <c r="P4277"/>
      <c r="Q4277"/>
      <c r="R4277"/>
      <c r="S4277"/>
      <c r="T4277"/>
      <c r="U4277"/>
      <c r="V4277"/>
      <c r="W4277"/>
      <c r="X4277"/>
      <c r="Y4277"/>
      <c r="Z4277"/>
      <c r="AA4277"/>
      <c r="AB4277"/>
      <c r="AC4277"/>
      <c r="AD4277"/>
      <c r="AE4277"/>
      <c r="AF4277"/>
      <c r="AG4277"/>
      <c r="AH4277"/>
      <c r="AI4277"/>
      <c r="AJ4277"/>
      <c r="AK4277"/>
      <c r="AL4277"/>
      <c r="AM4277"/>
      <c r="AN4277"/>
      <c r="AO4277"/>
      <c r="AP4277"/>
      <c r="AQ4277"/>
      <c r="AR4277"/>
      <c r="AS4277"/>
      <c r="AT4277"/>
      <c r="AU4277"/>
    </row>
    <row r="4278" spans="1:47">
      <c r="A4278"/>
      <c r="B4278"/>
      <c r="C4278"/>
      <c r="D4278"/>
      <c r="E4278"/>
      <c r="F4278"/>
      <c r="G4278"/>
      <c r="H4278"/>
      <c r="I4278"/>
      <c r="J4278"/>
      <c r="K4278"/>
      <c r="L4278"/>
      <c r="M4278"/>
      <c r="N4278"/>
      <c r="O4278"/>
      <c r="P4278"/>
      <c r="Q4278"/>
      <c r="R4278"/>
      <c r="S4278"/>
      <c r="T4278"/>
      <c r="U4278"/>
      <c r="V4278"/>
      <c r="W4278"/>
      <c r="X4278"/>
      <c r="Y4278"/>
      <c r="Z4278"/>
      <c r="AA4278"/>
      <c r="AB4278"/>
      <c r="AC4278"/>
      <c r="AD4278"/>
      <c r="AE4278"/>
      <c r="AF4278"/>
      <c r="AG4278"/>
      <c r="AH4278"/>
      <c r="AI4278"/>
      <c r="AJ4278"/>
      <c r="AK4278"/>
      <c r="AL4278"/>
      <c r="AM4278"/>
      <c r="AN4278"/>
      <c r="AO4278"/>
      <c r="AP4278"/>
      <c r="AQ4278"/>
      <c r="AR4278"/>
      <c r="AS4278"/>
      <c r="AT4278"/>
      <c r="AU4278"/>
    </row>
    <row r="4279" spans="1:47">
      <c r="A4279"/>
      <c r="B4279"/>
      <c r="C4279"/>
      <c r="D4279"/>
      <c r="E4279"/>
      <c r="F4279"/>
      <c r="G4279"/>
      <c r="H4279"/>
      <c r="I4279"/>
      <c r="J4279"/>
      <c r="K4279"/>
      <c r="L4279"/>
      <c r="M4279"/>
      <c r="N4279"/>
      <c r="O4279"/>
      <c r="P4279"/>
      <c r="Q4279"/>
      <c r="R4279"/>
      <c r="S4279"/>
      <c r="T4279"/>
      <c r="U4279"/>
      <c r="V4279"/>
      <c r="W4279"/>
      <c r="X4279"/>
      <c r="Y4279"/>
      <c r="Z4279"/>
      <c r="AA4279"/>
      <c r="AB4279"/>
      <c r="AC4279"/>
      <c r="AD4279"/>
      <c r="AE4279"/>
      <c r="AF4279"/>
      <c r="AG4279"/>
      <c r="AH4279"/>
      <c r="AI4279"/>
      <c r="AJ4279"/>
      <c r="AK4279"/>
      <c r="AL4279"/>
      <c r="AM4279"/>
      <c r="AN4279"/>
      <c r="AO4279"/>
      <c r="AP4279"/>
      <c r="AQ4279"/>
      <c r="AR4279"/>
      <c r="AS4279"/>
      <c r="AT4279"/>
      <c r="AU4279"/>
    </row>
    <row r="4280" spans="1:47">
      <c r="A4280"/>
      <c r="B4280"/>
      <c r="C4280"/>
      <c r="D4280"/>
      <c r="E4280"/>
      <c r="F4280"/>
      <c r="G4280"/>
      <c r="H4280"/>
      <c r="I4280"/>
      <c r="J4280"/>
      <c r="K4280"/>
      <c r="L4280"/>
      <c r="M4280"/>
      <c r="N4280"/>
      <c r="O4280"/>
      <c r="P4280"/>
      <c r="Q4280"/>
      <c r="R4280"/>
      <c r="S4280"/>
      <c r="T4280"/>
      <c r="U4280"/>
      <c r="V4280"/>
      <c r="W4280"/>
      <c r="X4280"/>
      <c r="Y4280"/>
      <c r="Z4280"/>
      <c r="AA4280"/>
      <c r="AB4280"/>
      <c r="AC4280"/>
      <c r="AD4280"/>
      <c r="AE4280"/>
      <c r="AF4280"/>
      <c r="AG4280"/>
      <c r="AH4280"/>
      <c r="AI4280"/>
      <c r="AJ4280"/>
      <c r="AK4280"/>
      <c r="AL4280"/>
      <c r="AM4280"/>
      <c r="AN4280"/>
      <c r="AO4280"/>
      <c r="AP4280"/>
      <c r="AQ4280"/>
      <c r="AR4280"/>
      <c r="AS4280"/>
      <c r="AT4280"/>
      <c r="AU4280"/>
    </row>
    <row r="4281" spans="1:47">
      <c r="A4281"/>
      <c r="B4281"/>
      <c r="C4281"/>
      <c r="D4281"/>
      <c r="E4281"/>
      <c r="F4281"/>
      <c r="G4281"/>
      <c r="H4281"/>
      <c r="I4281"/>
      <c r="J4281"/>
      <c r="K4281"/>
      <c r="L4281"/>
      <c r="M4281"/>
      <c r="N4281"/>
      <c r="O4281"/>
      <c r="P4281"/>
      <c r="Q4281"/>
      <c r="R4281"/>
      <c r="S4281"/>
      <c r="T4281"/>
      <c r="U4281"/>
      <c r="V4281"/>
      <c r="W4281"/>
      <c r="X4281"/>
      <c r="Y4281"/>
      <c r="Z4281"/>
      <c r="AA4281"/>
      <c r="AB4281"/>
      <c r="AC4281"/>
      <c r="AD4281"/>
      <c r="AE4281"/>
      <c r="AF4281"/>
      <c r="AG4281"/>
      <c r="AH4281"/>
      <c r="AI4281"/>
      <c r="AJ4281"/>
      <c r="AK4281"/>
      <c r="AL4281"/>
      <c r="AM4281"/>
      <c r="AN4281"/>
      <c r="AO4281"/>
      <c r="AP4281"/>
      <c r="AQ4281"/>
      <c r="AR4281"/>
      <c r="AS4281"/>
      <c r="AT4281"/>
      <c r="AU4281"/>
    </row>
    <row r="4282" spans="1:47">
      <c r="A4282"/>
      <c r="B4282"/>
      <c r="C4282"/>
      <c r="D4282"/>
      <c r="E4282"/>
      <c r="F4282"/>
      <c r="G4282"/>
      <c r="H4282"/>
      <c r="I4282"/>
      <c r="J4282"/>
      <c r="K4282"/>
      <c r="L4282"/>
      <c r="M4282"/>
      <c r="N4282"/>
      <c r="O4282"/>
      <c r="P4282"/>
      <c r="Q4282"/>
      <c r="R4282"/>
      <c r="S4282"/>
      <c r="T4282"/>
      <c r="U4282"/>
      <c r="V4282"/>
      <c r="W4282"/>
      <c r="X4282"/>
      <c r="Y4282"/>
      <c r="Z4282"/>
      <c r="AA4282"/>
      <c r="AB4282"/>
      <c r="AC4282"/>
      <c r="AD4282"/>
      <c r="AE4282"/>
      <c r="AF4282"/>
      <c r="AG4282"/>
      <c r="AH4282"/>
      <c r="AI4282"/>
      <c r="AJ4282"/>
      <c r="AK4282"/>
      <c r="AL4282"/>
      <c r="AM4282"/>
      <c r="AN4282"/>
      <c r="AO4282"/>
      <c r="AP4282"/>
      <c r="AQ4282"/>
      <c r="AR4282"/>
      <c r="AS4282"/>
      <c r="AT4282"/>
      <c r="AU4282"/>
    </row>
    <row r="4283" spans="1:47">
      <c r="A4283"/>
      <c r="B4283"/>
      <c r="C4283"/>
      <c r="D4283"/>
      <c r="E4283"/>
      <c r="F4283"/>
      <c r="G4283"/>
      <c r="H4283"/>
      <c r="I4283"/>
      <c r="J4283"/>
      <c r="K4283"/>
      <c r="L4283"/>
      <c r="M4283"/>
      <c r="N4283"/>
      <c r="O4283"/>
      <c r="P4283"/>
      <c r="Q4283"/>
      <c r="R4283"/>
      <c r="S4283"/>
      <c r="T4283"/>
      <c r="U4283"/>
      <c r="V4283"/>
      <c r="W4283"/>
      <c r="X4283"/>
      <c r="Y4283"/>
      <c r="Z4283"/>
      <c r="AA4283"/>
      <c r="AB4283"/>
      <c r="AC4283"/>
      <c r="AD4283"/>
      <c r="AE4283"/>
      <c r="AF4283"/>
      <c r="AG4283"/>
      <c r="AH4283"/>
      <c r="AI4283"/>
      <c r="AJ4283"/>
      <c r="AK4283"/>
      <c r="AL4283"/>
      <c r="AM4283"/>
      <c r="AN4283"/>
      <c r="AO4283"/>
      <c r="AP4283"/>
      <c r="AQ4283"/>
      <c r="AR4283"/>
      <c r="AS4283"/>
      <c r="AT4283"/>
      <c r="AU4283"/>
    </row>
    <row r="4284" spans="1:47">
      <c r="A4284"/>
      <c r="B4284"/>
      <c r="C4284"/>
      <c r="D4284"/>
      <c r="E4284"/>
      <c r="F4284"/>
      <c r="G4284"/>
      <c r="H4284"/>
      <c r="I4284"/>
      <c r="J4284"/>
      <c r="K4284"/>
      <c r="L4284"/>
      <c r="M4284"/>
      <c r="N4284"/>
      <c r="O4284"/>
      <c r="P4284"/>
      <c r="Q4284"/>
      <c r="R4284"/>
      <c r="S4284"/>
      <c r="T4284"/>
      <c r="U4284"/>
      <c r="V4284"/>
      <c r="W4284"/>
      <c r="X4284"/>
      <c r="Y4284"/>
      <c r="Z4284"/>
      <c r="AA4284"/>
      <c r="AB4284"/>
      <c r="AC4284"/>
      <c r="AD4284"/>
      <c r="AE4284"/>
      <c r="AF4284"/>
      <c r="AG4284"/>
      <c r="AH4284"/>
      <c r="AI4284"/>
      <c r="AJ4284"/>
      <c r="AK4284"/>
      <c r="AL4284"/>
      <c r="AM4284"/>
      <c r="AN4284"/>
      <c r="AO4284"/>
      <c r="AP4284"/>
      <c r="AQ4284"/>
      <c r="AR4284"/>
      <c r="AS4284"/>
      <c r="AT4284"/>
      <c r="AU4284"/>
    </row>
    <row r="4285" spans="1:47">
      <c r="A4285"/>
      <c r="B4285"/>
      <c r="C4285"/>
      <c r="D4285"/>
      <c r="E4285"/>
      <c r="F4285"/>
      <c r="G4285"/>
      <c r="H4285"/>
      <c r="I4285"/>
      <c r="J4285"/>
      <c r="K4285"/>
      <c r="L4285"/>
      <c r="M4285"/>
      <c r="N4285"/>
      <c r="O4285"/>
      <c r="P4285"/>
      <c r="Q4285"/>
      <c r="R4285"/>
      <c r="S4285"/>
      <c r="T4285"/>
      <c r="U4285"/>
      <c r="V4285"/>
      <c r="W4285"/>
      <c r="X4285"/>
      <c r="Y4285"/>
      <c r="Z4285"/>
      <c r="AA4285"/>
      <c r="AB4285"/>
      <c r="AC4285"/>
      <c r="AD4285"/>
      <c r="AE4285"/>
      <c r="AF4285"/>
      <c r="AG4285"/>
      <c r="AH4285"/>
      <c r="AI4285"/>
      <c r="AJ4285"/>
      <c r="AK4285"/>
      <c r="AL4285"/>
      <c r="AM4285"/>
      <c r="AN4285"/>
      <c r="AO4285"/>
      <c r="AP4285"/>
      <c r="AQ4285"/>
      <c r="AR4285"/>
      <c r="AS4285"/>
      <c r="AT4285"/>
      <c r="AU4285"/>
    </row>
    <row r="4286" spans="1:47">
      <c r="A4286"/>
      <c r="B4286"/>
      <c r="C4286"/>
      <c r="D4286"/>
      <c r="E4286"/>
      <c r="F4286"/>
      <c r="G4286"/>
      <c r="H4286"/>
      <c r="I4286"/>
      <c r="J4286"/>
      <c r="K4286"/>
      <c r="L4286"/>
      <c r="M4286"/>
      <c r="N4286"/>
      <c r="O4286"/>
      <c r="P4286"/>
      <c r="Q4286"/>
      <c r="R4286"/>
      <c r="S4286"/>
      <c r="T4286"/>
      <c r="U4286"/>
      <c r="V4286"/>
      <c r="W4286"/>
      <c r="X4286"/>
      <c r="Y4286"/>
      <c r="Z4286"/>
      <c r="AA4286"/>
      <c r="AB4286"/>
      <c r="AC4286"/>
      <c r="AD4286"/>
      <c r="AE4286"/>
      <c r="AF4286"/>
      <c r="AG4286"/>
      <c r="AH4286"/>
      <c r="AI4286"/>
      <c r="AJ4286"/>
      <c r="AK4286"/>
      <c r="AL4286"/>
      <c r="AM4286"/>
      <c r="AN4286"/>
      <c r="AO4286"/>
      <c r="AP4286"/>
      <c r="AQ4286"/>
      <c r="AR4286"/>
      <c r="AS4286"/>
      <c r="AT4286"/>
      <c r="AU4286"/>
    </row>
    <row r="4287" spans="1:47">
      <c r="A4287"/>
      <c r="B4287"/>
      <c r="C4287"/>
      <c r="D4287"/>
      <c r="E4287"/>
      <c r="F4287"/>
      <c r="G4287"/>
      <c r="H4287"/>
      <c r="I4287"/>
      <c r="J4287"/>
      <c r="K4287"/>
      <c r="L4287"/>
      <c r="M4287"/>
      <c r="N4287"/>
      <c r="O4287"/>
      <c r="P4287"/>
      <c r="Q4287"/>
      <c r="R4287"/>
      <c r="S4287"/>
      <c r="T4287"/>
      <c r="U4287"/>
      <c r="V4287"/>
      <c r="W4287"/>
      <c r="X4287"/>
      <c r="Y4287"/>
      <c r="Z4287"/>
      <c r="AA4287"/>
      <c r="AB4287"/>
      <c r="AC4287"/>
      <c r="AD4287"/>
      <c r="AE4287"/>
      <c r="AF4287"/>
      <c r="AG4287"/>
      <c r="AH4287"/>
      <c r="AI4287"/>
      <c r="AJ4287"/>
      <c r="AK4287"/>
      <c r="AL4287"/>
      <c r="AM4287"/>
      <c r="AN4287"/>
      <c r="AO4287"/>
      <c r="AP4287"/>
      <c r="AQ4287"/>
      <c r="AR4287"/>
      <c r="AS4287"/>
      <c r="AT4287"/>
      <c r="AU4287"/>
    </row>
    <row r="4288" spans="1:47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</row>
    <row r="4289" spans="1:47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</row>
    <row r="4290" spans="1:47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</row>
    <row r="4291" spans="1:47">
      <c r="A4291"/>
      <c r="B4291"/>
      <c r="C4291"/>
      <c r="D4291"/>
      <c r="E4291"/>
      <c r="F4291"/>
      <c r="G4291"/>
      <c r="H4291"/>
      <c r="I4291"/>
      <c r="J4291"/>
      <c r="K4291"/>
      <c r="L4291"/>
      <c r="M4291"/>
      <c r="N4291"/>
      <c r="O4291"/>
      <c r="P4291"/>
      <c r="Q4291"/>
      <c r="R4291"/>
      <c r="S4291"/>
      <c r="T4291"/>
      <c r="U4291"/>
      <c r="V4291"/>
      <c r="W4291"/>
      <c r="X4291"/>
      <c r="Y4291"/>
      <c r="Z4291"/>
      <c r="AA4291"/>
      <c r="AB4291"/>
      <c r="AC4291"/>
      <c r="AD4291"/>
      <c r="AE4291"/>
      <c r="AF4291"/>
      <c r="AG4291"/>
      <c r="AH4291"/>
      <c r="AI4291"/>
      <c r="AJ4291"/>
      <c r="AK4291"/>
      <c r="AL4291"/>
      <c r="AM4291"/>
      <c r="AN4291"/>
      <c r="AO4291"/>
      <c r="AP4291"/>
      <c r="AQ4291"/>
      <c r="AR4291"/>
      <c r="AS4291"/>
      <c r="AT4291"/>
      <c r="AU4291"/>
    </row>
    <row r="4292" spans="1:47">
      <c r="A4292"/>
      <c r="B4292"/>
      <c r="C4292"/>
      <c r="D4292"/>
      <c r="E4292"/>
      <c r="F4292"/>
      <c r="G4292"/>
      <c r="H4292"/>
      <c r="I4292"/>
      <c r="J4292"/>
      <c r="K4292"/>
      <c r="L4292"/>
      <c r="M4292"/>
      <c r="N4292"/>
      <c r="O4292"/>
      <c r="P4292"/>
      <c r="Q4292"/>
      <c r="R4292"/>
      <c r="S4292"/>
      <c r="T4292"/>
      <c r="U4292"/>
      <c r="V4292"/>
      <c r="W4292"/>
      <c r="X4292"/>
      <c r="Y4292"/>
      <c r="Z4292"/>
      <c r="AA4292"/>
      <c r="AB4292"/>
      <c r="AC4292"/>
      <c r="AD4292"/>
      <c r="AE4292"/>
      <c r="AF4292"/>
      <c r="AG4292"/>
      <c r="AH4292"/>
      <c r="AI4292"/>
      <c r="AJ4292"/>
      <c r="AK4292"/>
      <c r="AL4292"/>
      <c r="AM4292"/>
      <c r="AN4292"/>
      <c r="AO4292"/>
      <c r="AP4292"/>
      <c r="AQ4292"/>
      <c r="AR4292"/>
      <c r="AS4292"/>
      <c r="AT4292"/>
      <c r="AU4292"/>
    </row>
    <row r="4293" spans="1:47">
      <c r="A4293"/>
      <c r="B4293"/>
      <c r="C4293"/>
      <c r="D4293"/>
      <c r="E4293"/>
      <c r="F4293"/>
      <c r="G4293"/>
      <c r="H4293"/>
      <c r="I4293"/>
      <c r="J4293"/>
      <c r="K4293"/>
      <c r="L4293"/>
      <c r="M4293"/>
      <c r="N4293"/>
      <c r="O4293"/>
      <c r="P4293"/>
      <c r="Q4293"/>
      <c r="R4293"/>
      <c r="S4293"/>
      <c r="T4293"/>
      <c r="U4293"/>
      <c r="V4293"/>
      <c r="W4293"/>
      <c r="X4293"/>
      <c r="Y4293"/>
      <c r="Z4293"/>
      <c r="AA4293"/>
      <c r="AB4293"/>
      <c r="AC4293"/>
      <c r="AD4293"/>
      <c r="AE4293"/>
      <c r="AF4293"/>
      <c r="AG4293"/>
      <c r="AH4293"/>
      <c r="AI4293"/>
      <c r="AJ4293"/>
      <c r="AK4293"/>
      <c r="AL4293"/>
      <c r="AM4293"/>
      <c r="AN4293"/>
      <c r="AO4293"/>
      <c r="AP4293"/>
      <c r="AQ4293"/>
      <c r="AR4293"/>
      <c r="AS4293"/>
      <c r="AT4293"/>
      <c r="AU4293"/>
    </row>
    <row r="4294" spans="1:47">
      <c r="A4294"/>
      <c r="B4294"/>
      <c r="C4294"/>
      <c r="D4294"/>
      <c r="E4294"/>
      <c r="F4294"/>
      <c r="G4294"/>
      <c r="H4294"/>
      <c r="I4294"/>
      <c r="J4294"/>
      <c r="K4294"/>
      <c r="L4294"/>
      <c r="M4294"/>
      <c r="N4294"/>
      <c r="O4294"/>
      <c r="P4294"/>
      <c r="Q4294"/>
      <c r="R4294"/>
      <c r="S4294"/>
      <c r="T4294"/>
      <c r="U4294"/>
      <c r="V4294"/>
      <c r="W4294"/>
      <c r="X4294"/>
      <c r="Y4294"/>
      <c r="Z4294"/>
      <c r="AA4294"/>
      <c r="AB4294"/>
      <c r="AC4294"/>
      <c r="AD4294"/>
      <c r="AE4294"/>
      <c r="AF4294"/>
      <c r="AG4294"/>
      <c r="AH4294"/>
      <c r="AI4294"/>
      <c r="AJ4294"/>
      <c r="AK4294"/>
      <c r="AL4294"/>
      <c r="AM4294"/>
      <c r="AN4294"/>
      <c r="AO4294"/>
      <c r="AP4294"/>
      <c r="AQ4294"/>
      <c r="AR4294"/>
      <c r="AS4294"/>
      <c r="AT4294"/>
      <c r="AU4294"/>
    </row>
    <row r="4295" spans="1:47">
      <c r="A4295"/>
      <c r="B4295"/>
      <c r="C4295"/>
      <c r="D4295"/>
      <c r="E4295"/>
      <c r="F4295"/>
      <c r="G4295"/>
      <c r="H4295"/>
      <c r="I4295"/>
      <c r="J4295"/>
      <c r="K4295"/>
      <c r="L4295"/>
      <c r="M4295"/>
      <c r="N4295"/>
      <c r="O4295"/>
      <c r="P4295"/>
      <c r="Q4295"/>
      <c r="R4295"/>
      <c r="S4295"/>
      <c r="T4295"/>
      <c r="U4295"/>
      <c r="V4295"/>
      <c r="W4295"/>
      <c r="X4295"/>
      <c r="Y4295"/>
      <c r="Z4295"/>
      <c r="AA4295"/>
      <c r="AB4295"/>
      <c r="AC4295"/>
      <c r="AD4295"/>
      <c r="AE4295"/>
      <c r="AF4295"/>
      <c r="AG4295"/>
      <c r="AH4295"/>
      <c r="AI4295"/>
      <c r="AJ4295"/>
      <c r="AK4295"/>
      <c r="AL4295"/>
      <c r="AM4295"/>
      <c r="AN4295"/>
      <c r="AO4295"/>
      <c r="AP4295"/>
      <c r="AQ4295"/>
      <c r="AR4295"/>
      <c r="AS4295"/>
      <c r="AT4295"/>
      <c r="AU4295"/>
    </row>
    <row r="4296" spans="1:47">
      <c r="A4296"/>
      <c r="B4296"/>
      <c r="C4296"/>
      <c r="D4296"/>
      <c r="E4296"/>
      <c r="F4296"/>
      <c r="G4296"/>
      <c r="H4296"/>
      <c r="I4296"/>
      <c r="J4296"/>
      <c r="K4296"/>
      <c r="L4296"/>
      <c r="M4296"/>
      <c r="N4296"/>
      <c r="O4296"/>
      <c r="P4296"/>
      <c r="Q4296"/>
      <c r="R4296"/>
      <c r="S4296"/>
      <c r="T4296"/>
      <c r="U4296"/>
      <c r="V4296"/>
      <c r="W4296"/>
      <c r="X4296"/>
      <c r="Y4296"/>
      <c r="Z4296"/>
      <c r="AA4296"/>
      <c r="AB4296"/>
      <c r="AC4296"/>
      <c r="AD4296"/>
      <c r="AE4296"/>
      <c r="AF4296"/>
      <c r="AG4296"/>
      <c r="AH4296"/>
      <c r="AI4296"/>
      <c r="AJ4296"/>
      <c r="AK4296"/>
      <c r="AL4296"/>
      <c r="AM4296"/>
      <c r="AN4296"/>
      <c r="AO4296"/>
      <c r="AP4296"/>
      <c r="AQ4296"/>
      <c r="AR4296"/>
      <c r="AS4296"/>
      <c r="AT4296"/>
      <c r="AU4296"/>
    </row>
    <row r="4297" spans="1:47">
      <c r="A4297"/>
      <c r="B4297"/>
      <c r="C4297"/>
      <c r="D4297"/>
      <c r="E4297"/>
      <c r="F4297"/>
      <c r="G4297"/>
      <c r="H4297"/>
      <c r="I4297"/>
      <c r="J4297"/>
      <c r="K4297"/>
      <c r="L4297"/>
      <c r="M4297"/>
      <c r="N4297"/>
      <c r="O4297"/>
      <c r="P4297"/>
      <c r="Q4297"/>
      <c r="R4297"/>
      <c r="S4297"/>
      <c r="T4297"/>
      <c r="U4297"/>
      <c r="V4297"/>
      <c r="W4297"/>
      <c r="X4297"/>
      <c r="Y4297"/>
      <c r="Z4297"/>
      <c r="AA4297"/>
      <c r="AB4297"/>
      <c r="AC4297"/>
      <c r="AD4297"/>
      <c r="AE4297"/>
      <c r="AF4297"/>
      <c r="AG4297"/>
      <c r="AH4297"/>
      <c r="AI4297"/>
      <c r="AJ4297"/>
      <c r="AK4297"/>
      <c r="AL4297"/>
      <c r="AM4297"/>
      <c r="AN4297"/>
      <c r="AO4297"/>
      <c r="AP4297"/>
      <c r="AQ4297"/>
      <c r="AR4297"/>
      <c r="AS4297"/>
      <c r="AT4297"/>
      <c r="AU4297"/>
    </row>
    <row r="4298" spans="1:47">
      <c r="A4298"/>
      <c r="B4298"/>
      <c r="C4298"/>
      <c r="D4298"/>
      <c r="E4298"/>
      <c r="F4298"/>
      <c r="G4298"/>
      <c r="H4298"/>
      <c r="I4298"/>
      <c r="J4298"/>
      <c r="K4298"/>
      <c r="L4298"/>
      <c r="M4298"/>
      <c r="N4298"/>
      <c r="O4298"/>
      <c r="P4298"/>
      <c r="Q4298"/>
      <c r="R4298"/>
      <c r="S4298"/>
      <c r="T4298"/>
      <c r="U4298"/>
      <c r="V4298"/>
      <c r="W4298"/>
      <c r="X4298"/>
      <c r="Y4298"/>
      <c r="Z4298"/>
      <c r="AA4298"/>
      <c r="AB4298"/>
      <c r="AC4298"/>
      <c r="AD4298"/>
      <c r="AE4298"/>
      <c r="AF4298"/>
      <c r="AG4298"/>
      <c r="AH4298"/>
      <c r="AI4298"/>
      <c r="AJ4298"/>
      <c r="AK4298"/>
      <c r="AL4298"/>
      <c r="AM4298"/>
      <c r="AN4298"/>
      <c r="AO4298"/>
      <c r="AP4298"/>
      <c r="AQ4298"/>
      <c r="AR4298"/>
      <c r="AS4298"/>
      <c r="AT4298"/>
      <c r="AU4298"/>
    </row>
    <row r="4299" spans="1:47">
      <c r="A4299"/>
      <c r="B4299"/>
      <c r="C4299"/>
      <c r="D4299"/>
      <c r="E4299"/>
      <c r="F4299"/>
      <c r="G4299"/>
      <c r="H4299"/>
      <c r="I4299"/>
      <c r="J4299"/>
      <c r="K4299"/>
      <c r="L4299"/>
      <c r="M4299"/>
      <c r="N4299"/>
      <c r="O4299"/>
      <c r="P4299"/>
      <c r="Q4299"/>
      <c r="R4299"/>
      <c r="S4299"/>
      <c r="T4299"/>
      <c r="U4299"/>
      <c r="V4299"/>
      <c r="W4299"/>
      <c r="X4299"/>
      <c r="Y4299"/>
      <c r="Z4299"/>
      <c r="AA4299"/>
      <c r="AB4299"/>
      <c r="AC4299"/>
      <c r="AD4299"/>
      <c r="AE4299"/>
      <c r="AF4299"/>
      <c r="AG4299"/>
      <c r="AH4299"/>
      <c r="AI4299"/>
      <c r="AJ4299"/>
      <c r="AK4299"/>
      <c r="AL4299"/>
      <c r="AM4299"/>
      <c r="AN4299"/>
      <c r="AO4299"/>
      <c r="AP4299"/>
      <c r="AQ4299"/>
      <c r="AR4299"/>
      <c r="AS4299"/>
      <c r="AT4299"/>
      <c r="AU4299"/>
    </row>
    <row r="4300" spans="1:47">
      <c r="A4300"/>
      <c r="B4300"/>
      <c r="C4300"/>
      <c r="D4300"/>
      <c r="E4300"/>
      <c r="F4300"/>
      <c r="G4300"/>
      <c r="H4300"/>
      <c r="I4300"/>
      <c r="J4300"/>
      <c r="K4300"/>
      <c r="L4300"/>
      <c r="M4300"/>
      <c r="N4300"/>
      <c r="O4300"/>
      <c r="P4300"/>
      <c r="Q4300"/>
      <c r="R4300"/>
      <c r="S4300"/>
      <c r="T4300"/>
      <c r="U4300"/>
      <c r="V4300"/>
      <c r="W4300"/>
      <c r="X4300"/>
      <c r="Y4300"/>
      <c r="Z4300"/>
      <c r="AA4300"/>
      <c r="AB4300"/>
      <c r="AC4300"/>
      <c r="AD4300"/>
      <c r="AE4300"/>
      <c r="AF4300"/>
      <c r="AG4300"/>
      <c r="AH4300"/>
      <c r="AI4300"/>
      <c r="AJ4300"/>
      <c r="AK4300"/>
      <c r="AL4300"/>
      <c r="AM4300"/>
      <c r="AN4300"/>
      <c r="AO4300"/>
      <c r="AP4300"/>
      <c r="AQ4300"/>
      <c r="AR4300"/>
      <c r="AS4300"/>
      <c r="AT4300"/>
      <c r="AU4300"/>
    </row>
    <row r="4301" spans="1:47">
      <c r="A4301"/>
      <c r="B4301"/>
      <c r="C4301"/>
      <c r="D4301"/>
      <c r="E4301"/>
      <c r="F4301"/>
      <c r="G4301"/>
      <c r="H4301"/>
      <c r="I4301"/>
      <c r="J4301"/>
      <c r="K4301"/>
      <c r="L4301"/>
      <c r="M4301"/>
      <c r="N4301"/>
      <c r="O4301"/>
      <c r="P4301"/>
      <c r="Q4301"/>
      <c r="R4301"/>
      <c r="S4301"/>
      <c r="T4301"/>
      <c r="U4301"/>
      <c r="V4301"/>
      <c r="W4301"/>
      <c r="X4301"/>
      <c r="Y4301"/>
      <c r="Z4301"/>
      <c r="AA4301"/>
      <c r="AB4301"/>
      <c r="AC4301"/>
      <c r="AD4301"/>
      <c r="AE4301"/>
      <c r="AF4301"/>
      <c r="AG4301"/>
      <c r="AH4301"/>
      <c r="AI4301"/>
      <c r="AJ4301"/>
      <c r="AK4301"/>
      <c r="AL4301"/>
      <c r="AM4301"/>
      <c r="AN4301"/>
      <c r="AO4301"/>
      <c r="AP4301"/>
      <c r="AQ4301"/>
      <c r="AR4301"/>
      <c r="AS4301"/>
      <c r="AT4301"/>
      <c r="AU4301"/>
    </row>
    <row r="4302" spans="1:47">
      <c r="A4302"/>
      <c r="B4302"/>
      <c r="C4302"/>
      <c r="D4302"/>
      <c r="E4302"/>
      <c r="F4302"/>
      <c r="G4302"/>
      <c r="H4302"/>
      <c r="I4302"/>
      <c r="J4302"/>
      <c r="K4302"/>
      <c r="L4302"/>
      <c r="M4302"/>
      <c r="N4302"/>
      <c r="O4302"/>
      <c r="P4302"/>
      <c r="Q4302"/>
      <c r="R4302"/>
      <c r="S4302"/>
      <c r="T4302"/>
      <c r="U4302"/>
      <c r="V4302"/>
      <c r="W4302"/>
      <c r="X4302"/>
      <c r="Y4302"/>
      <c r="Z4302"/>
      <c r="AA4302"/>
      <c r="AB4302"/>
      <c r="AC4302"/>
      <c r="AD4302"/>
      <c r="AE4302"/>
      <c r="AF4302"/>
      <c r="AG4302"/>
      <c r="AH4302"/>
      <c r="AI4302"/>
      <c r="AJ4302"/>
      <c r="AK4302"/>
      <c r="AL4302"/>
      <c r="AM4302"/>
      <c r="AN4302"/>
      <c r="AO4302"/>
      <c r="AP4302"/>
      <c r="AQ4302"/>
      <c r="AR4302"/>
      <c r="AS4302"/>
      <c r="AT4302"/>
      <c r="AU4302"/>
    </row>
    <row r="4303" spans="1:47">
      <c r="A4303"/>
      <c r="B4303"/>
      <c r="C4303"/>
      <c r="D4303"/>
      <c r="E4303"/>
      <c r="F4303"/>
      <c r="G4303"/>
      <c r="H4303"/>
      <c r="I4303"/>
      <c r="J4303"/>
      <c r="K4303"/>
      <c r="L4303"/>
      <c r="M4303"/>
      <c r="N4303"/>
      <c r="O4303"/>
      <c r="P4303"/>
      <c r="Q4303"/>
      <c r="R4303"/>
      <c r="S4303"/>
      <c r="T4303"/>
      <c r="U4303"/>
      <c r="V4303"/>
      <c r="W4303"/>
      <c r="X4303"/>
      <c r="Y4303"/>
      <c r="Z4303"/>
      <c r="AA4303"/>
      <c r="AB4303"/>
      <c r="AC4303"/>
      <c r="AD4303"/>
      <c r="AE4303"/>
      <c r="AF4303"/>
      <c r="AG4303"/>
      <c r="AH4303"/>
      <c r="AI4303"/>
      <c r="AJ4303"/>
      <c r="AK4303"/>
      <c r="AL4303"/>
      <c r="AM4303"/>
      <c r="AN4303"/>
      <c r="AO4303"/>
      <c r="AP4303"/>
      <c r="AQ4303"/>
      <c r="AR4303"/>
      <c r="AS4303"/>
      <c r="AT4303"/>
      <c r="AU4303"/>
    </row>
    <row r="4304" spans="1:47">
      <c r="A4304"/>
      <c r="B4304"/>
      <c r="C4304"/>
      <c r="D4304"/>
      <c r="E4304"/>
      <c r="F4304"/>
      <c r="G4304"/>
      <c r="H4304"/>
      <c r="I4304"/>
      <c r="J4304"/>
      <c r="K4304"/>
      <c r="L4304"/>
      <c r="M4304"/>
      <c r="N4304"/>
      <c r="O4304"/>
      <c r="P4304"/>
      <c r="Q4304"/>
      <c r="R4304"/>
      <c r="S4304"/>
      <c r="T4304"/>
      <c r="U4304"/>
      <c r="V4304"/>
      <c r="W4304"/>
      <c r="X4304"/>
      <c r="Y4304"/>
      <c r="Z4304"/>
      <c r="AA4304"/>
      <c r="AB4304"/>
      <c r="AC4304"/>
      <c r="AD4304"/>
      <c r="AE4304"/>
      <c r="AF4304"/>
      <c r="AG4304"/>
      <c r="AH4304"/>
      <c r="AI4304"/>
      <c r="AJ4304"/>
      <c r="AK4304"/>
      <c r="AL4304"/>
      <c r="AM4304"/>
      <c r="AN4304"/>
      <c r="AO4304"/>
      <c r="AP4304"/>
      <c r="AQ4304"/>
      <c r="AR4304"/>
      <c r="AS4304"/>
      <c r="AT4304"/>
      <c r="AU4304"/>
    </row>
    <row r="4305" spans="1:47">
      <c r="A4305"/>
      <c r="B4305"/>
      <c r="C4305"/>
      <c r="D4305"/>
      <c r="E4305"/>
      <c r="F4305"/>
      <c r="G4305"/>
      <c r="H4305"/>
      <c r="I4305"/>
      <c r="J4305"/>
      <c r="K4305"/>
      <c r="L4305"/>
      <c r="M4305"/>
      <c r="N4305"/>
      <c r="O4305"/>
      <c r="P4305"/>
      <c r="Q4305"/>
      <c r="R4305"/>
      <c r="S4305"/>
      <c r="T4305"/>
      <c r="U4305"/>
      <c r="V4305"/>
      <c r="W4305"/>
      <c r="X4305"/>
      <c r="Y4305"/>
      <c r="Z4305"/>
      <c r="AA4305"/>
      <c r="AB4305"/>
      <c r="AC4305"/>
      <c r="AD4305"/>
      <c r="AE4305"/>
      <c r="AF4305"/>
      <c r="AG4305"/>
      <c r="AH4305"/>
      <c r="AI4305"/>
      <c r="AJ4305"/>
      <c r="AK4305"/>
      <c r="AL4305"/>
      <c r="AM4305"/>
      <c r="AN4305"/>
      <c r="AO4305"/>
      <c r="AP4305"/>
      <c r="AQ4305"/>
      <c r="AR4305"/>
      <c r="AS4305"/>
      <c r="AT4305"/>
      <c r="AU4305"/>
    </row>
    <row r="4306" spans="1:47">
      <c r="A4306"/>
      <c r="B4306"/>
      <c r="C4306"/>
      <c r="D4306"/>
      <c r="E4306"/>
      <c r="F4306"/>
      <c r="G4306"/>
      <c r="H4306"/>
      <c r="I4306"/>
      <c r="J4306"/>
      <c r="K4306"/>
      <c r="L4306"/>
      <c r="M4306"/>
      <c r="N4306"/>
      <c r="O4306"/>
      <c r="P4306"/>
      <c r="Q4306"/>
      <c r="R4306"/>
      <c r="S4306"/>
      <c r="T4306"/>
      <c r="U4306"/>
      <c r="V4306"/>
      <c r="W4306"/>
      <c r="X4306"/>
      <c r="Y4306"/>
      <c r="Z4306"/>
      <c r="AA4306"/>
      <c r="AB4306"/>
      <c r="AC4306"/>
      <c r="AD4306"/>
      <c r="AE4306"/>
      <c r="AF4306"/>
      <c r="AG4306"/>
      <c r="AH4306"/>
      <c r="AI4306"/>
      <c r="AJ4306"/>
      <c r="AK4306"/>
      <c r="AL4306"/>
      <c r="AM4306"/>
      <c r="AN4306"/>
      <c r="AO4306"/>
      <c r="AP4306"/>
      <c r="AQ4306"/>
      <c r="AR4306"/>
      <c r="AS4306"/>
      <c r="AT4306"/>
      <c r="AU4306"/>
    </row>
    <row r="4307" spans="1:47">
      <c r="A4307"/>
      <c r="B4307"/>
      <c r="C4307"/>
      <c r="D4307"/>
      <c r="E4307"/>
      <c r="F4307"/>
      <c r="G4307"/>
      <c r="H4307"/>
      <c r="I4307"/>
      <c r="J4307"/>
      <c r="K4307"/>
      <c r="L4307"/>
      <c r="M4307"/>
      <c r="N4307"/>
      <c r="O4307"/>
      <c r="P4307"/>
      <c r="Q4307"/>
      <c r="R4307"/>
      <c r="S4307"/>
      <c r="T4307"/>
      <c r="U4307"/>
      <c r="V4307"/>
      <c r="W4307"/>
      <c r="X4307"/>
      <c r="Y4307"/>
      <c r="Z4307"/>
      <c r="AA4307"/>
      <c r="AB4307"/>
      <c r="AC4307"/>
      <c r="AD4307"/>
      <c r="AE4307"/>
      <c r="AF4307"/>
      <c r="AG4307"/>
      <c r="AH4307"/>
      <c r="AI4307"/>
      <c r="AJ4307"/>
      <c r="AK4307"/>
      <c r="AL4307"/>
      <c r="AM4307"/>
      <c r="AN4307"/>
      <c r="AO4307"/>
      <c r="AP4307"/>
      <c r="AQ4307"/>
      <c r="AR4307"/>
      <c r="AS4307"/>
      <c r="AT4307"/>
      <c r="AU4307"/>
    </row>
    <row r="4308" spans="1:47">
      <c r="A4308"/>
      <c r="B4308"/>
      <c r="C4308"/>
      <c r="D4308"/>
      <c r="E4308"/>
      <c r="F4308"/>
      <c r="G4308"/>
      <c r="H4308"/>
      <c r="I4308"/>
      <c r="J4308"/>
      <c r="K4308"/>
      <c r="L4308"/>
      <c r="M4308"/>
      <c r="N4308"/>
      <c r="O4308"/>
      <c r="P4308"/>
      <c r="Q4308"/>
      <c r="R4308"/>
      <c r="S4308"/>
      <c r="T4308"/>
      <c r="U4308"/>
      <c r="V4308"/>
      <c r="W4308"/>
      <c r="X4308"/>
      <c r="Y4308"/>
      <c r="Z4308"/>
      <c r="AA4308"/>
      <c r="AB4308"/>
      <c r="AC4308"/>
      <c r="AD4308"/>
      <c r="AE4308"/>
      <c r="AF4308"/>
      <c r="AG4308"/>
      <c r="AH4308"/>
      <c r="AI4308"/>
      <c r="AJ4308"/>
      <c r="AK4308"/>
      <c r="AL4308"/>
      <c r="AM4308"/>
      <c r="AN4308"/>
      <c r="AO4308"/>
      <c r="AP4308"/>
      <c r="AQ4308"/>
      <c r="AR4308"/>
      <c r="AS4308"/>
      <c r="AT4308"/>
      <c r="AU4308"/>
    </row>
    <row r="4309" spans="1:47">
      <c r="A4309"/>
      <c r="B4309"/>
      <c r="C4309"/>
      <c r="D4309"/>
      <c r="E4309"/>
      <c r="F4309"/>
      <c r="G4309"/>
      <c r="H4309"/>
      <c r="I4309"/>
      <c r="J4309"/>
      <c r="K4309"/>
      <c r="L4309"/>
      <c r="M4309"/>
      <c r="N4309"/>
      <c r="O4309"/>
      <c r="P4309"/>
      <c r="Q4309"/>
      <c r="R4309"/>
      <c r="S4309"/>
      <c r="T4309"/>
      <c r="U4309"/>
      <c r="V4309"/>
      <c r="W4309"/>
      <c r="X4309"/>
      <c r="Y4309"/>
      <c r="Z4309"/>
      <c r="AA4309"/>
      <c r="AB4309"/>
      <c r="AC4309"/>
      <c r="AD4309"/>
      <c r="AE4309"/>
      <c r="AF4309"/>
      <c r="AG4309"/>
      <c r="AH4309"/>
      <c r="AI4309"/>
      <c r="AJ4309"/>
      <c r="AK4309"/>
      <c r="AL4309"/>
      <c r="AM4309"/>
      <c r="AN4309"/>
      <c r="AO4309"/>
      <c r="AP4309"/>
      <c r="AQ4309"/>
      <c r="AR4309"/>
      <c r="AS4309"/>
      <c r="AT4309"/>
      <c r="AU4309"/>
    </row>
    <row r="4310" spans="1:47">
      <c r="A4310"/>
      <c r="B4310"/>
      <c r="C4310"/>
      <c r="D4310"/>
      <c r="E4310"/>
      <c r="F4310"/>
      <c r="G4310"/>
      <c r="H4310"/>
      <c r="I4310"/>
      <c r="J4310"/>
      <c r="K4310"/>
      <c r="L4310"/>
      <c r="M4310"/>
      <c r="N4310"/>
      <c r="O4310"/>
      <c r="P4310"/>
      <c r="Q4310"/>
      <c r="R4310"/>
      <c r="S4310"/>
      <c r="T4310"/>
      <c r="U4310"/>
      <c r="V4310"/>
      <c r="W4310"/>
      <c r="X4310"/>
      <c r="Y4310"/>
      <c r="Z4310"/>
      <c r="AA4310"/>
      <c r="AB4310"/>
      <c r="AC4310"/>
      <c r="AD4310"/>
      <c r="AE4310"/>
      <c r="AF4310"/>
      <c r="AG4310"/>
      <c r="AH4310"/>
      <c r="AI4310"/>
      <c r="AJ4310"/>
      <c r="AK4310"/>
      <c r="AL4310"/>
      <c r="AM4310"/>
      <c r="AN4310"/>
      <c r="AO4310"/>
      <c r="AP4310"/>
      <c r="AQ4310"/>
      <c r="AR4310"/>
      <c r="AS4310"/>
      <c r="AT4310"/>
      <c r="AU4310"/>
    </row>
    <row r="4311" spans="1:47">
      <c r="A4311"/>
      <c r="B4311"/>
      <c r="C4311"/>
      <c r="D4311"/>
      <c r="E4311"/>
      <c r="F4311"/>
      <c r="G4311"/>
      <c r="H4311"/>
      <c r="I4311"/>
      <c r="J4311"/>
      <c r="K4311"/>
      <c r="L4311"/>
      <c r="M4311"/>
      <c r="N4311"/>
      <c r="O4311"/>
      <c r="P4311"/>
      <c r="Q4311"/>
      <c r="R4311"/>
      <c r="S4311"/>
      <c r="T4311"/>
      <c r="U4311"/>
      <c r="V4311"/>
      <c r="W4311"/>
      <c r="X4311"/>
      <c r="Y4311"/>
      <c r="Z4311"/>
      <c r="AA4311"/>
      <c r="AB4311"/>
      <c r="AC4311"/>
      <c r="AD4311"/>
      <c r="AE4311"/>
      <c r="AF4311"/>
      <c r="AG4311"/>
      <c r="AH4311"/>
      <c r="AI4311"/>
      <c r="AJ4311"/>
      <c r="AK4311"/>
      <c r="AL4311"/>
      <c r="AM4311"/>
      <c r="AN4311"/>
      <c r="AO4311"/>
      <c r="AP4311"/>
      <c r="AQ4311"/>
      <c r="AR4311"/>
      <c r="AS4311"/>
      <c r="AT4311"/>
      <c r="AU4311"/>
    </row>
    <row r="4312" spans="1:47">
      <c r="A4312"/>
      <c r="B4312"/>
      <c r="C4312"/>
      <c r="D4312"/>
      <c r="E4312"/>
      <c r="F4312"/>
      <c r="G4312"/>
      <c r="H4312"/>
      <c r="I4312"/>
      <c r="J4312"/>
      <c r="K4312"/>
      <c r="L4312"/>
      <c r="M4312"/>
      <c r="N4312"/>
      <c r="O4312"/>
      <c r="P4312"/>
      <c r="Q4312"/>
      <c r="R4312"/>
      <c r="S4312"/>
      <c r="T4312"/>
      <c r="U4312"/>
      <c r="V4312"/>
      <c r="W4312"/>
      <c r="X4312"/>
      <c r="Y4312"/>
      <c r="Z4312"/>
      <c r="AA4312"/>
      <c r="AB4312"/>
      <c r="AC4312"/>
      <c r="AD4312"/>
      <c r="AE4312"/>
      <c r="AF4312"/>
      <c r="AG4312"/>
      <c r="AH4312"/>
      <c r="AI4312"/>
      <c r="AJ4312"/>
      <c r="AK4312"/>
      <c r="AL4312"/>
      <c r="AM4312"/>
      <c r="AN4312"/>
      <c r="AO4312"/>
      <c r="AP4312"/>
      <c r="AQ4312"/>
      <c r="AR4312"/>
      <c r="AS4312"/>
      <c r="AT4312"/>
      <c r="AU4312"/>
    </row>
    <row r="4313" spans="1:47">
      <c r="A4313"/>
      <c r="B4313"/>
      <c r="C4313"/>
      <c r="D4313"/>
      <c r="E4313"/>
      <c r="F4313"/>
      <c r="G4313"/>
      <c r="H4313"/>
      <c r="I4313"/>
      <c r="J4313"/>
      <c r="K4313"/>
      <c r="L4313"/>
      <c r="M4313"/>
      <c r="N4313"/>
      <c r="O4313"/>
      <c r="P4313"/>
      <c r="Q4313"/>
      <c r="R4313"/>
      <c r="S4313"/>
      <c r="T4313"/>
      <c r="U4313"/>
      <c r="V4313"/>
      <c r="W4313"/>
      <c r="X4313"/>
      <c r="Y4313"/>
      <c r="Z4313"/>
      <c r="AA4313"/>
      <c r="AB4313"/>
      <c r="AC4313"/>
      <c r="AD4313"/>
      <c r="AE4313"/>
      <c r="AF4313"/>
      <c r="AG4313"/>
      <c r="AH4313"/>
      <c r="AI4313"/>
      <c r="AJ4313"/>
      <c r="AK4313"/>
      <c r="AL4313"/>
      <c r="AM4313"/>
      <c r="AN4313"/>
      <c r="AO4313"/>
      <c r="AP4313"/>
      <c r="AQ4313"/>
      <c r="AR4313"/>
      <c r="AS4313"/>
      <c r="AT4313"/>
      <c r="AU4313"/>
    </row>
    <row r="4314" spans="1:47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</row>
    <row r="4315" spans="1:47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</row>
    <row r="4316" spans="1:47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</row>
    <row r="4317" spans="1:47">
      <c r="A4317"/>
      <c r="B4317"/>
      <c r="C4317"/>
      <c r="D4317"/>
      <c r="E4317"/>
      <c r="F4317"/>
      <c r="G4317"/>
      <c r="H4317"/>
      <c r="I4317"/>
      <c r="J4317"/>
      <c r="K4317"/>
      <c r="L4317"/>
      <c r="M4317"/>
      <c r="N4317"/>
      <c r="O4317"/>
      <c r="P4317"/>
      <c r="Q4317"/>
      <c r="R4317"/>
      <c r="S4317"/>
      <c r="T4317"/>
      <c r="U4317"/>
      <c r="V4317"/>
      <c r="W4317"/>
      <c r="X4317"/>
      <c r="Y4317"/>
      <c r="Z4317"/>
      <c r="AA4317"/>
      <c r="AB4317"/>
      <c r="AC4317"/>
      <c r="AD4317"/>
      <c r="AE4317"/>
      <c r="AF4317"/>
      <c r="AG4317"/>
      <c r="AH4317"/>
      <c r="AI4317"/>
      <c r="AJ4317"/>
      <c r="AK4317"/>
      <c r="AL4317"/>
      <c r="AM4317"/>
      <c r="AN4317"/>
      <c r="AO4317"/>
      <c r="AP4317"/>
      <c r="AQ4317"/>
      <c r="AR4317"/>
      <c r="AS4317"/>
      <c r="AT4317"/>
      <c r="AU4317"/>
    </row>
    <row r="4318" spans="1:47">
      <c r="A4318"/>
      <c r="B4318"/>
      <c r="C4318"/>
      <c r="D4318"/>
      <c r="E4318"/>
      <c r="F4318"/>
      <c r="G4318"/>
      <c r="H4318"/>
      <c r="I4318"/>
      <c r="J4318"/>
      <c r="K4318"/>
      <c r="L4318"/>
      <c r="M4318"/>
      <c r="N4318"/>
      <c r="O4318"/>
      <c r="P4318"/>
      <c r="Q4318"/>
      <c r="R4318"/>
      <c r="S4318"/>
      <c r="T4318"/>
      <c r="U4318"/>
      <c r="V4318"/>
      <c r="W4318"/>
      <c r="X4318"/>
      <c r="Y4318"/>
      <c r="Z4318"/>
      <c r="AA4318"/>
      <c r="AB4318"/>
      <c r="AC4318"/>
      <c r="AD4318"/>
      <c r="AE4318"/>
      <c r="AF4318"/>
      <c r="AG4318"/>
      <c r="AH4318"/>
      <c r="AI4318"/>
      <c r="AJ4318"/>
      <c r="AK4318"/>
      <c r="AL4318"/>
      <c r="AM4318"/>
      <c r="AN4318"/>
      <c r="AO4318"/>
      <c r="AP4318"/>
      <c r="AQ4318"/>
      <c r="AR4318"/>
      <c r="AS4318"/>
      <c r="AT4318"/>
      <c r="AU4318"/>
    </row>
    <row r="4319" spans="1:47">
      <c r="A4319"/>
      <c r="B4319"/>
      <c r="C4319"/>
      <c r="D4319"/>
      <c r="E4319"/>
      <c r="F4319"/>
      <c r="G4319"/>
      <c r="H4319"/>
      <c r="I4319"/>
      <c r="J4319"/>
      <c r="K4319"/>
      <c r="L4319"/>
      <c r="M4319"/>
      <c r="N4319"/>
      <c r="O4319"/>
      <c r="P4319"/>
      <c r="Q4319"/>
      <c r="R4319"/>
      <c r="S4319"/>
      <c r="T4319"/>
      <c r="U4319"/>
      <c r="V4319"/>
      <c r="W4319"/>
      <c r="X4319"/>
      <c r="Y4319"/>
      <c r="Z4319"/>
      <c r="AA4319"/>
      <c r="AB4319"/>
      <c r="AC4319"/>
      <c r="AD4319"/>
      <c r="AE4319"/>
      <c r="AF4319"/>
      <c r="AG4319"/>
      <c r="AH4319"/>
      <c r="AI4319"/>
      <c r="AJ4319"/>
      <c r="AK4319"/>
      <c r="AL4319"/>
      <c r="AM4319"/>
      <c r="AN4319"/>
      <c r="AO4319"/>
      <c r="AP4319"/>
      <c r="AQ4319"/>
      <c r="AR4319"/>
      <c r="AS4319"/>
      <c r="AT4319"/>
      <c r="AU4319"/>
    </row>
    <row r="4320" spans="1:47">
      <c r="A4320"/>
      <c r="B4320"/>
      <c r="C4320"/>
      <c r="D4320"/>
      <c r="E4320"/>
      <c r="F4320"/>
      <c r="G4320"/>
      <c r="H4320"/>
      <c r="I4320"/>
      <c r="J4320"/>
      <c r="K4320"/>
      <c r="L4320"/>
      <c r="M4320"/>
      <c r="N4320"/>
      <c r="O4320"/>
      <c r="P4320"/>
      <c r="Q4320"/>
      <c r="R4320"/>
      <c r="S4320"/>
      <c r="T4320"/>
      <c r="U4320"/>
      <c r="V4320"/>
      <c r="W4320"/>
      <c r="X4320"/>
      <c r="Y4320"/>
      <c r="Z4320"/>
      <c r="AA4320"/>
      <c r="AB4320"/>
      <c r="AC4320"/>
      <c r="AD4320"/>
      <c r="AE4320"/>
      <c r="AF4320"/>
      <c r="AG4320"/>
      <c r="AH4320"/>
      <c r="AI4320"/>
      <c r="AJ4320"/>
      <c r="AK4320"/>
      <c r="AL4320"/>
      <c r="AM4320"/>
      <c r="AN4320"/>
      <c r="AO4320"/>
      <c r="AP4320"/>
      <c r="AQ4320"/>
      <c r="AR4320"/>
      <c r="AS4320"/>
      <c r="AT4320"/>
      <c r="AU4320"/>
    </row>
    <row r="4321" spans="1:47">
      <c r="A4321"/>
      <c r="B4321"/>
      <c r="C4321"/>
      <c r="D4321"/>
      <c r="E4321"/>
      <c r="F4321"/>
      <c r="G4321"/>
      <c r="H4321"/>
      <c r="I4321"/>
      <c r="J4321"/>
      <c r="K4321"/>
      <c r="L4321"/>
      <c r="M4321"/>
      <c r="N4321"/>
      <c r="O4321"/>
      <c r="P4321"/>
      <c r="Q4321"/>
      <c r="R4321"/>
      <c r="S4321"/>
      <c r="T4321"/>
      <c r="U4321"/>
      <c r="V4321"/>
      <c r="W4321"/>
      <c r="X4321"/>
      <c r="Y4321"/>
      <c r="Z4321"/>
      <c r="AA4321"/>
      <c r="AB4321"/>
      <c r="AC4321"/>
      <c r="AD4321"/>
      <c r="AE4321"/>
      <c r="AF4321"/>
      <c r="AG4321"/>
      <c r="AH4321"/>
      <c r="AI4321"/>
      <c r="AJ4321"/>
      <c r="AK4321"/>
      <c r="AL4321"/>
      <c r="AM4321"/>
      <c r="AN4321"/>
      <c r="AO4321"/>
      <c r="AP4321"/>
      <c r="AQ4321"/>
      <c r="AR4321"/>
      <c r="AS4321"/>
      <c r="AT4321"/>
      <c r="AU4321"/>
    </row>
    <row r="4322" spans="1:47">
      <c r="A4322"/>
      <c r="B4322"/>
      <c r="C4322"/>
      <c r="D4322"/>
      <c r="E4322"/>
      <c r="F4322"/>
      <c r="G4322"/>
      <c r="H4322"/>
      <c r="I4322"/>
      <c r="J4322"/>
      <c r="K4322"/>
      <c r="L4322"/>
      <c r="M4322"/>
      <c r="N4322"/>
      <c r="O4322"/>
      <c r="P4322"/>
      <c r="Q4322"/>
      <c r="R4322"/>
      <c r="S4322"/>
      <c r="T4322"/>
      <c r="U4322"/>
      <c r="V4322"/>
      <c r="W4322"/>
      <c r="X4322"/>
      <c r="Y4322"/>
      <c r="Z4322"/>
      <c r="AA4322"/>
      <c r="AB4322"/>
      <c r="AC4322"/>
      <c r="AD4322"/>
      <c r="AE4322"/>
      <c r="AF4322"/>
      <c r="AG4322"/>
      <c r="AH4322"/>
      <c r="AI4322"/>
      <c r="AJ4322"/>
      <c r="AK4322"/>
      <c r="AL4322"/>
      <c r="AM4322"/>
      <c r="AN4322"/>
      <c r="AO4322"/>
      <c r="AP4322"/>
      <c r="AQ4322"/>
      <c r="AR4322"/>
      <c r="AS4322"/>
      <c r="AT4322"/>
      <c r="AU4322"/>
    </row>
    <row r="4323" spans="1:47">
      <c r="A4323"/>
      <c r="B4323"/>
      <c r="C4323"/>
      <c r="D4323"/>
      <c r="E4323"/>
      <c r="F4323"/>
      <c r="G4323"/>
      <c r="H4323"/>
      <c r="I4323"/>
      <c r="J4323"/>
      <c r="K4323"/>
      <c r="L4323"/>
      <c r="M4323"/>
      <c r="N4323"/>
      <c r="O4323"/>
      <c r="P4323"/>
      <c r="Q4323"/>
      <c r="R4323"/>
      <c r="S4323"/>
      <c r="T4323"/>
      <c r="U4323"/>
      <c r="V4323"/>
      <c r="W4323"/>
      <c r="X4323"/>
      <c r="Y4323"/>
      <c r="Z4323"/>
      <c r="AA4323"/>
      <c r="AB4323"/>
      <c r="AC4323"/>
      <c r="AD4323"/>
      <c r="AE4323"/>
      <c r="AF4323"/>
      <c r="AG4323"/>
      <c r="AH4323"/>
      <c r="AI4323"/>
      <c r="AJ4323"/>
      <c r="AK4323"/>
      <c r="AL4323"/>
      <c r="AM4323"/>
      <c r="AN4323"/>
      <c r="AO4323"/>
      <c r="AP4323"/>
      <c r="AQ4323"/>
      <c r="AR4323"/>
      <c r="AS4323"/>
      <c r="AT4323"/>
      <c r="AU4323"/>
    </row>
    <row r="4324" spans="1:47">
      <c r="A4324"/>
      <c r="B4324"/>
      <c r="C4324"/>
      <c r="D4324"/>
      <c r="E4324"/>
      <c r="F4324"/>
      <c r="G4324"/>
      <c r="H4324"/>
      <c r="I4324"/>
      <c r="J4324"/>
      <c r="K4324"/>
      <c r="L4324"/>
      <c r="M4324"/>
      <c r="N4324"/>
      <c r="O4324"/>
      <c r="P4324"/>
      <c r="Q4324"/>
      <c r="R4324"/>
      <c r="S4324"/>
      <c r="T4324"/>
      <c r="U4324"/>
      <c r="V4324"/>
      <c r="W4324"/>
      <c r="X4324"/>
      <c r="Y4324"/>
      <c r="Z4324"/>
      <c r="AA4324"/>
      <c r="AB4324"/>
      <c r="AC4324"/>
      <c r="AD4324"/>
      <c r="AE4324"/>
      <c r="AF4324"/>
      <c r="AG4324"/>
      <c r="AH4324"/>
      <c r="AI4324"/>
      <c r="AJ4324"/>
      <c r="AK4324"/>
      <c r="AL4324"/>
      <c r="AM4324"/>
      <c r="AN4324"/>
      <c r="AO4324"/>
      <c r="AP4324"/>
      <c r="AQ4324"/>
      <c r="AR4324"/>
      <c r="AS4324"/>
      <c r="AT4324"/>
      <c r="AU4324"/>
    </row>
    <row r="4325" spans="1:47">
      <c r="A4325"/>
      <c r="B4325"/>
      <c r="C4325"/>
      <c r="D4325"/>
      <c r="E4325"/>
      <c r="F4325"/>
      <c r="G4325"/>
      <c r="H4325"/>
      <c r="I4325"/>
      <c r="J4325"/>
      <c r="K4325"/>
      <c r="L4325"/>
      <c r="M4325"/>
      <c r="N4325"/>
      <c r="O4325"/>
      <c r="P4325"/>
      <c r="Q4325"/>
      <c r="R4325"/>
      <c r="S4325"/>
      <c r="T4325"/>
      <c r="U4325"/>
      <c r="V4325"/>
      <c r="W4325"/>
      <c r="X4325"/>
      <c r="Y4325"/>
      <c r="Z4325"/>
      <c r="AA4325"/>
      <c r="AB4325"/>
      <c r="AC4325"/>
      <c r="AD4325"/>
      <c r="AE4325"/>
      <c r="AF4325"/>
      <c r="AG4325"/>
      <c r="AH4325"/>
      <c r="AI4325"/>
      <c r="AJ4325"/>
      <c r="AK4325"/>
      <c r="AL4325"/>
      <c r="AM4325"/>
      <c r="AN4325"/>
      <c r="AO4325"/>
      <c r="AP4325"/>
      <c r="AQ4325"/>
      <c r="AR4325"/>
      <c r="AS4325"/>
      <c r="AT4325"/>
      <c r="AU4325"/>
    </row>
    <row r="4326" spans="1:47">
      <c r="A4326"/>
      <c r="B4326"/>
      <c r="C4326"/>
      <c r="D4326"/>
      <c r="E4326"/>
      <c r="F4326"/>
      <c r="G4326"/>
      <c r="H4326"/>
      <c r="I4326"/>
      <c r="J4326"/>
      <c r="K4326"/>
      <c r="L4326"/>
      <c r="M4326"/>
      <c r="N4326"/>
      <c r="O4326"/>
      <c r="P4326"/>
      <c r="Q4326"/>
      <c r="R4326"/>
      <c r="S4326"/>
      <c r="T4326"/>
      <c r="U4326"/>
      <c r="V4326"/>
      <c r="W4326"/>
      <c r="X4326"/>
      <c r="Y4326"/>
      <c r="Z4326"/>
      <c r="AA4326"/>
      <c r="AB4326"/>
      <c r="AC4326"/>
      <c r="AD4326"/>
      <c r="AE4326"/>
      <c r="AF4326"/>
      <c r="AG4326"/>
      <c r="AH4326"/>
      <c r="AI4326"/>
      <c r="AJ4326"/>
      <c r="AK4326"/>
      <c r="AL4326"/>
      <c r="AM4326"/>
      <c r="AN4326"/>
      <c r="AO4326"/>
      <c r="AP4326"/>
      <c r="AQ4326"/>
      <c r="AR4326"/>
      <c r="AS4326"/>
      <c r="AT4326"/>
      <c r="AU4326"/>
    </row>
    <row r="4327" spans="1:47">
      <c r="A4327"/>
      <c r="B4327"/>
      <c r="C4327"/>
      <c r="D4327"/>
      <c r="E4327"/>
      <c r="F4327"/>
      <c r="G4327"/>
      <c r="H4327"/>
      <c r="I4327"/>
      <c r="J4327"/>
      <c r="K4327"/>
      <c r="L4327"/>
      <c r="M4327"/>
      <c r="N4327"/>
      <c r="O4327"/>
      <c r="P4327"/>
      <c r="Q4327"/>
      <c r="R4327"/>
      <c r="S4327"/>
      <c r="T4327"/>
      <c r="U4327"/>
      <c r="V4327"/>
      <c r="W4327"/>
      <c r="X4327"/>
      <c r="Y4327"/>
      <c r="Z4327"/>
      <c r="AA4327"/>
      <c r="AB4327"/>
      <c r="AC4327"/>
      <c r="AD4327"/>
      <c r="AE4327"/>
      <c r="AF4327"/>
      <c r="AG4327"/>
      <c r="AH4327"/>
      <c r="AI4327"/>
      <c r="AJ4327"/>
      <c r="AK4327"/>
      <c r="AL4327"/>
      <c r="AM4327"/>
      <c r="AN4327"/>
      <c r="AO4327"/>
      <c r="AP4327"/>
      <c r="AQ4327"/>
      <c r="AR4327"/>
      <c r="AS4327"/>
      <c r="AT4327"/>
      <c r="AU4327"/>
    </row>
    <row r="4328" spans="1:47">
      <c r="A4328"/>
      <c r="B4328"/>
      <c r="C4328"/>
      <c r="D4328"/>
      <c r="E4328"/>
      <c r="F4328"/>
      <c r="G4328"/>
      <c r="H4328"/>
      <c r="I4328"/>
      <c r="J4328"/>
      <c r="K4328"/>
      <c r="L4328"/>
      <c r="M4328"/>
      <c r="N4328"/>
      <c r="O4328"/>
      <c r="P4328"/>
      <c r="Q4328"/>
      <c r="R4328"/>
      <c r="S4328"/>
      <c r="T4328"/>
      <c r="U4328"/>
      <c r="V4328"/>
      <c r="W4328"/>
      <c r="X4328"/>
      <c r="Y4328"/>
      <c r="Z4328"/>
      <c r="AA4328"/>
      <c r="AB4328"/>
      <c r="AC4328"/>
      <c r="AD4328"/>
      <c r="AE4328"/>
      <c r="AF4328"/>
      <c r="AG4328"/>
      <c r="AH4328"/>
      <c r="AI4328"/>
      <c r="AJ4328"/>
      <c r="AK4328"/>
      <c r="AL4328"/>
      <c r="AM4328"/>
      <c r="AN4328"/>
      <c r="AO4328"/>
      <c r="AP4328"/>
      <c r="AQ4328"/>
      <c r="AR4328"/>
      <c r="AS4328"/>
      <c r="AT4328"/>
      <c r="AU4328"/>
    </row>
    <row r="4329" spans="1:47">
      <c r="A4329"/>
      <c r="B4329"/>
      <c r="C4329"/>
      <c r="D4329"/>
      <c r="E4329"/>
      <c r="F4329"/>
      <c r="G4329"/>
      <c r="H4329"/>
      <c r="I4329"/>
      <c r="J4329"/>
      <c r="K4329"/>
      <c r="L4329"/>
      <c r="M4329"/>
      <c r="N4329"/>
      <c r="O4329"/>
      <c r="P4329"/>
      <c r="Q4329"/>
      <c r="R4329"/>
      <c r="S4329"/>
      <c r="T4329"/>
      <c r="U4329"/>
      <c r="V4329"/>
      <c r="W4329"/>
      <c r="X4329"/>
      <c r="Y4329"/>
      <c r="Z4329"/>
      <c r="AA4329"/>
      <c r="AB4329"/>
      <c r="AC4329"/>
      <c r="AD4329"/>
      <c r="AE4329"/>
      <c r="AF4329"/>
      <c r="AG4329"/>
      <c r="AH4329"/>
      <c r="AI4329"/>
      <c r="AJ4329"/>
      <c r="AK4329"/>
      <c r="AL4329"/>
      <c r="AM4329"/>
      <c r="AN4329"/>
      <c r="AO4329"/>
      <c r="AP4329"/>
      <c r="AQ4329"/>
      <c r="AR4329"/>
      <c r="AS4329"/>
      <c r="AT4329"/>
      <c r="AU4329"/>
    </row>
    <row r="4330" spans="1:47">
      <c r="A4330"/>
      <c r="B4330"/>
      <c r="C4330"/>
      <c r="D4330"/>
      <c r="E4330"/>
      <c r="F4330"/>
      <c r="G4330"/>
      <c r="H4330"/>
      <c r="I4330"/>
      <c r="J4330"/>
      <c r="K4330"/>
      <c r="L4330"/>
      <c r="M4330"/>
      <c r="N4330"/>
      <c r="O4330"/>
      <c r="P4330"/>
      <c r="Q4330"/>
      <c r="R4330"/>
      <c r="S4330"/>
      <c r="T4330"/>
      <c r="U4330"/>
      <c r="V4330"/>
      <c r="W4330"/>
      <c r="X4330"/>
      <c r="Y4330"/>
      <c r="Z4330"/>
      <c r="AA4330"/>
      <c r="AB4330"/>
      <c r="AC4330"/>
      <c r="AD4330"/>
      <c r="AE4330"/>
      <c r="AF4330"/>
      <c r="AG4330"/>
      <c r="AH4330"/>
      <c r="AI4330"/>
      <c r="AJ4330"/>
      <c r="AK4330"/>
      <c r="AL4330"/>
      <c r="AM4330"/>
      <c r="AN4330"/>
      <c r="AO4330"/>
      <c r="AP4330"/>
      <c r="AQ4330"/>
      <c r="AR4330"/>
      <c r="AS4330"/>
      <c r="AT4330"/>
      <c r="AU4330"/>
    </row>
    <row r="4331" spans="1:47">
      <c r="A4331"/>
      <c r="B4331"/>
      <c r="C4331"/>
      <c r="D4331"/>
      <c r="E4331"/>
      <c r="F4331"/>
      <c r="G4331"/>
      <c r="H4331"/>
      <c r="I4331"/>
      <c r="J4331"/>
      <c r="K4331"/>
      <c r="L4331"/>
      <c r="M4331"/>
      <c r="N4331"/>
      <c r="O4331"/>
      <c r="P4331"/>
      <c r="Q4331"/>
      <c r="R4331"/>
      <c r="S4331"/>
      <c r="T4331"/>
      <c r="U4331"/>
      <c r="V4331"/>
      <c r="W4331"/>
      <c r="X4331"/>
      <c r="Y4331"/>
      <c r="Z4331"/>
      <c r="AA4331"/>
      <c r="AB4331"/>
      <c r="AC4331"/>
      <c r="AD4331"/>
      <c r="AE4331"/>
      <c r="AF4331"/>
      <c r="AG4331"/>
      <c r="AH4331"/>
      <c r="AI4331"/>
      <c r="AJ4331"/>
      <c r="AK4331"/>
      <c r="AL4331"/>
      <c r="AM4331"/>
      <c r="AN4331"/>
      <c r="AO4331"/>
      <c r="AP4331"/>
      <c r="AQ4331"/>
      <c r="AR4331"/>
      <c r="AS4331"/>
      <c r="AT4331"/>
      <c r="AU4331"/>
    </row>
    <row r="4332" spans="1:47">
      <c r="A4332"/>
      <c r="B4332"/>
      <c r="C4332"/>
      <c r="D4332"/>
      <c r="E4332"/>
      <c r="F4332"/>
      <c r="G4332"/>
      <c r="H4332"/>
      <c r="I4332"/>
      <c r="J4332"/>
      <c r="K4332"/>
      <c r="L4332"/>
      <c r="M4332"/>
      <c r="N4332"/>
      <c r="O4332"/>
      <c r="P4332"/>
      <c r="Q4332"/>
      <c r="R4332"/>
      <c r="S4332"/>
      <c r="T4332"/>
      <c r="U4332"/>
      <c r="V4332"/>
      <c r="W4332"/>
      <c r="X4332"/>
      <c r="Y4332"/>
      <c r="Z4332"/>
      <c r="AA4332"/>
      <c r="AB4332"/>
      <c r="AC4332"/>
      <c r="AD4332"/>
      <c r="AE4332"/>
      <c r="AF4332"/>
      <c r="AG4332"/>
      <c r="AH4332"/>
      <c r="AI4332"/>
      <c r="AJ4332"/>
      <c r="AK4332"/>
      <c r="AL4332"/>
      <c r="AM4332"/>
      <c r="AN4332"/>
      <c r="AO4332"/>
      <c r="AP4332"/>
      <c r="AQ4332"/>
      <c r="AR4332"/>
      <c r="AS4332"/>
      <c r="AT4332"/>
      <c r="AU4332"/>
    </row>
    <row r="4333" spans="1:47">
      <c r="A4333"/>
      <c r="B4333"/>
      <c r="C4333"/>
      <c r="D4333"/>
      <c r="E4333"/>
      <c r="F4333"/>
      <c r="G4333"/>
      <c r="H4333"/>
      <c r="I4333"/>
      <c r="J4333"/>
      <c r="K4333"/>
      <c r="L4333"/>
      <c r="M4333"/>
      <c r="N4333"/>
      <c r="O4333"/>
      <c r="P4333"/>
      <c r="Q4333"/>
      <c r="R4333"/>
      <c r="S4333"/>
      <c r="T4333"/>
      <c r="U4333"/>
      <c r="V4333"/>
      <c r="W4333"/>
      <c r="X4333"/>
      <c r="Y4333"/>
      <c r="Z4333"/>
      <c r="AA4333"/>
      <c r="AB4333"/>
      <c r="AC4333"/>
      <c r="AD4333"/>
      <c r="AE4333"/>
      <c r="AF4333"/>
      <c r="AG4333"/>
      <c r="AH4333"/>
      <c r="AI4333"/>
      <c r="AJ4333"/>
      <c r="AK4333"/>
      <c r="AL4333"/>
      <c r="AM4333"/>
      <c r="AN4333"/>
      <c r="AO4333"/>
      <c r="AP4333"/>
      <c r="AQ4333"/>
      <c r="AR4333"/>
      <c r="AS4333"/>
      <c r="AT4333"/>
      <c r="AU4333"/>
    </row>
    <row r="4334" spans="1:47">
      <c r="A4334"/>
      <c r="B4334"/>
      <c r="C4334"/>
      <c r="D4334"/>
      <c r="E4334"/>
      <c r="F4334"/>
      <c r="G4334"/>
      <c r="H4334"/>
      <c r="I4334"/>
      <c r="J4334"/>
      <c r="K4334"/>
      <c r="L4334"/>
      <c r="M4334"/>
      <c r="N4334"/>
      <c r="O4334"/>
      <c r="P4334"/>
      <c r="Q4334"/>
      <c r="R4334"/>
      <c r="S4334"/>
      <c r="T4334"/>
      <c r="U4334"/>
      <c r="V4334"/>
      <c r="W4334"/>
      <c r="X4334"/>
      <c r="Y4334"/>
      <c r="Z4334"/>
      <c r="AA4334"/>
      <c r="AB4334"/>
      <c r="AC4334"/>
      <c r="AD4334"/>
      <c r="AE4334"/>
      <c r="AF4334"/>
      <c r="AG4334"/>
      <c r="AH4334"/>
      <c r="AI4334"/>
      <c r="AJ4334"/>
      <c r="AK4334"/>
      <c r="AL4334"/>
      <c r="AM4334"/>
      <c r="AN4334"/>
      <c r="AO4334"/>
      <c r="AP4334"/>
      <c r="AQ4334"/>
      <c r="AR4334"/>
      <c r="AS4334"/>
      <c r="AT4334"/>
      <c r="AU4334"/>
    </row>
    <row r="4335" spans="1:47">
      <c r="A4335"/>
      <c r="B4335"/>
      <c r="C4335"/>
      <c r="D4335"/>
      <c r="E4335"/>
      <c r="F4335"/>
      <c r="G4335"/>
      <c r="H4335"/>
      <c r="I4335"/>
      <c r="J4335"/>
      <c r="K4335"/>
      <c r="L4335"/>
      <c r="M4335"/>
      <c r="N4335"/>
      <c r="O4335"/>
      <c r="P4335"/>
      <c r="Q4335"/>
      <c r="R4335"/>
      <c r="S4335"/>
      <c r="T4335"/>
      <c r="U4335"/>
      <c r="V4335"/>
      <c r="W4335"/>
      <c r="X4335"/>
      <c r="Y4335"/>
      <c r="Z4335"/>
      <c r="AA4335"/>
      <c r="AB4335"/>
      <c r="AC4335"/>
      <c r="AD4335"/>
      <c r="AE4335"/>
      <c r="AF4335"/>
      <c r="AG4335"/>
      <c r="AH4335"/>
      <c r="AI4335"/>
      <c r="AJ4335"/>
      <c r="AK4335"/>
      <c r="AL4335"/>
      <c r="AM4335"/>
      <c r="AN4335"/>
      <c r="AO4335"/>
      <c r="AP4335"/>
      <c r="AQ4335"/>
      <c r="AR4335"/>
      <c r="AS4335"/>
      <c r="AT4335"/>
      <c r="AU4335"/>
    </row>
    <row r="4336" spans="1:47">
      <c r="A4336"/>
      <c r="B4336"/>
      <c r="C4336"/>
      <c r="D4336"/>
      <c r="E4336"/>
      <c r="F4336"/>
      <c r="G4336"/>
      <c r="H4336"/>
      <c r="I4336"/>
      <c r="J4336"/>
      <c r="K4336"/>
      <c r="L4336"/>
      <c r="M4336"/>
      <c r="N4336"/>
      <c r="O4336"/>
      <c r="P4336"/>
      <c r="Q4336"/>
      <c r="R4336"/>
      <c r="S4336"/>
      <c r="T4336"/>
      <c r="U4336"/>
      <c r="V4336"/>
      <c r="W4336"/>
      <c r="X4336"/>
      <c r="Y4336"/>
      <c r="Z4336"/>
      <c r="AA4336"/>
      <c r="AB4336"/>
      <c r="AC4336"/>
      <c r="AD4336"/>
      <c r="AE4336"/>
      <c r="AF4336"/>
      <c r="AG4336"/>
      <c r="AH4336"/>
      <c r="AI4336"/>
      <c r="AJ4336"/>
      <c r="AK4336"/>
      <c r="AL4336"/>
      <c r="AM4336"/>
      <c r="AN4336"/>
      <c r="AO4336"/>
      <c r="AP4336"/>
      <c r="AQ4336"/>
      <c r="AR4336"/>
      <c r="AS4336"/>
      <c r="AT4336"/>
      <c r="AU4336"/>
    </row>
    <row r="4337" spans="1:47">
      <c r="A4337"/>
      <c r="B4337"/>
      <c r="C4337"/>
      <c r="D4337"/>
      <c r="E4337"/>
      <c r="F4337"/>
      <c r="G4337"/>
      <c r="H4337"/>
      <c r="I4337"/>
      <c r="J4337"/>
      <c r="K4337"/>
      <c r="L4337"/>
      <c r="M4337"/>
      <c r="N4337"/>
      <c r="O4337"/>
      <c r="P4337"/>
      <c r="Q4337"/>
      <c r="R4337"/>
      <c r="S4337"/>
      <c r="T4337"/>
      <c r="U4337"/>
      <c r="V4337"/>
      <c r="W4337"/>
      <c r="X4337"/>
      <c r="Y4337"/>
      <c r="Z4337"/>
      <c r="AA4337"/>
      <c r="AB4337"/>
      <c r="AC4337"/>
      <c r="AD4337"/>
      <c r="AE4337"/>
      <c r="AF4337"/>
      <c r="AG4337"/>
      <c r="AH4337"/>
      <c r="AI4337"/>
      <c r="AJ4337"/>
      <c r="AK4337"/>
      <c r="AL4337"/>
      <c r="AM4337"/>
      <c r="AN4337"/>
      <c r="AO4337"/>
      <c r="AP4337"/>
      <c r="AQ4337"/>
      <c r="AR4337"/>
      <c r="AS4337"/>
      <c r="AT4337"/>
      <c r="AU4337"/>
    </row>
    <row r="4338" spans="1:47">
      <c r="A4338"/>
      <c r="B4338"/>
      <c r="C4338"/>
      <c r="D4338"/>
      <c r="E4338"/>
      <c r="F4338"/>
      <c r="G4338"/>
      <c r="H4338"/>
      <c r="I4338"/>
      <c r="J4338"/>
      <c r="K4338"/>
      <c r="L4338"/>
      <c r="M4338"/>
      <c r="N4338"/>
      <c r="O4338"/>
      <c r="P4338"/>
      <c r="Q4338"/>
      <c r="R4338"/>
      <c r="S4338"/>
      <c r="T4338"/>
      <c r="U4338"/>
      <c r="V4338"/>
      <c r="W4338"/>
      <c r="X4338"/>
      <c r="Y4338"/>
      <c r="Z4338"/>
      <c r="AA4338"/>
      <c r="AB4338"/>
      <c r="AC4338"/>
      <c r="AD4338"/>
      <c r="AE4338"/>
      <c r="AF4338"/>
      <c r="AG4338"/>
      <c r="AH4338"/>
      <c r="AI4338"/>
      <c r="AJ4338"/>
      <c r="AK4338"/>
      <c r="AL4338"/>
      <c r="AM4338"/>
      <c r="AN4338"/>
      <c r="AO4338"/>
      <c r="AP4338"/>
      <c r="AQ4338"/>
      <c r="AR4338"/>
      <c r="AS4338"/>
      <c r="AT4338"/>
      <c r="AU4338"/>
    </row>
    <row r="4339" spans="1:47">
      <c r="A4339"/>
      <c r="B4339"/>
      <c r="C4339"/>
      <c r="D4339"/>
      <c r="E4339"/>
      <c r="F4339"/>
      <c r="G4339"/>
      <c r="H4339"/>
      <c r="I4339"/>
      <c r="J4339"/>
      <c r="K4339"/>
      <c r="L4339"/>
      <c r="M4339"/>
      <c r="N4339"/>
      <c r="O4339"/>
      <c r="P4339"/>
      <c r="Q4339"/>
      <c r="R4339"/>
      <c r="S4339"/>
      <c r="T4339"/>
      <c r="U4339"/>
      <c r="V4339"/>
      <c r="W4339"/>
      <c r="X4339"/>
      <c r="Y4339"/>
      <c r="Z4339"/>
      <c r="AA4339"/>
      <c r="AB4339"/>
      <c r="AC4339"/>
      <c r="AD4339"/>
      <c r="AE4339"/>
      <c r="AF4339"/>
      <c r="AG4339"/>
      <c r="AH4339"/>
      <c r="AI4339"/>
      <c r="AJ4339"/>
      <c r="AK4339"/>
      <c r="AL4339"/>
      <c r="AM4339"/>
      <c r="AN4339"/>
      <c r="AO4339"/>
      <c r="AP4339"/>
      <c r="AQ4339"/>
      <c r="AR4339"/>
      <c r="AS4339"/>
      <c r="AT4339"/>
      <c r="AU4339"/>
    </row>
    <row r="4340" spans="1:47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</row>
    <row r="4341" spans="1:47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</row>
    <row r="4342" spans="1:47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</row>
    <row r="4343" spans="1:47">
      <c r="A4343"/>
      <c r="B4343"/>
      <c r="C4343"/>
      <c r="D4343"/>
      <c r="E4343"/>
      <c r="F4343"/>
      <c r="G4343"/>
      <c r="H4343"/>
      <c r="I4343"/>
      <c r="J4343"/>
      <c r="K4343"/>
      <c r="L4343"/>
      <c r="M4343"/>
      <c r="N4343"/>
      <c r="O4343"/>
      <c r="P4343"/>
      <c r="Q4343"/>
      <c r="R4343"/>
      <c r="S4343"/>
      <c r="T4343"/>
      <c r="U4343"/>
      <c r="V4343"/>
      <c r="W4343"/>
      <c r="X4343"/>
      <c r="Y4343"/>
      <c r="Z4343"/>
      <c r="AA4343"/>
      <c r="AB4343"/>
      <c r="AC4343"/>
      <c r="AD4343"/>
      <c r="AE4343"/>
      <c r="AF4343"/>
      <c r="AG4343"/>
      <c r="AH4343"/>
      <c r="AI4343"/>
      <c r="AJ4343"/>
      <c r="AK4343"/>
      <c r="AL4343"/>
      <c r="AM4343"/>
      <c r="AN4343"/>
      <c r="AO4343"/>
      <c r="AP4343"/>
      <c r="AQ4343"/>
      <c r="AR4343"/>
      <c r="AS4343"/>
      <c r="AT4343"/>
      <c r="AU4343"/>
    </row>
    <row r="4344" spans="1:47">
      <c r="A4344"/>
      <c r="B4344"/>
      <c r="C4344"/>
      <c r="D4344"/>
      <c r="E4344"/>
      <c r="F4344"/>
      <c r="G4344"/>
      <c r="H4344"/>
      <c r="I4344"/>
      <c r="J4344"/>
      <c r="K4344"/>
      <c r="L4344"/>
      <c r="M4344"/>
      <c r="N4344"/>
      <c r="O4344"/>
      <c r="P4344"/>
      <c r="Q4344"/>
      <c r="R4344"/>
      <c r="S4344"/>
      <c r="T4344"/>
      <c r="U4344"/>
      <c r="V4344"/>
      <c r="W4344"/>
      <c r="X4344"/>
      <c r="Y4344"/>
      <c r="Z4344"/>
      <c r="AA4344"/>
      <c r="AB4344"/>
      <c r="AC4344"/>
      <c r="AD4344"/>
      <c r="AE4344"/>
      <c r="AF4344"/>
      <c r="AG4344"/>
      <c r="AH4344"/>
      <c r="AI4344"/>
      <c r="AJ4344"/>
      <c r="AK4344"/>
      <c r="AL4344"/>
      <c r="AM4344"/>
      <c r="AN4344"/>
      <c r="AO4344"/>
      <c r="AP4344"/>
      <c r="AQ4344"/>
      <c r="AR4344"/>
      <c r="AS4344"/>
      <c r="AT4344"/>
      <c r="AU4344"/>
    </row>
    <row r="4345" spans="1:47">
      <c r="A4345"/>
      <c r="B4345"/>
      <c r="C4345"/>
      <c r="D4345"/>
      <c r="E4345"/>
      <c r="F4345"/>
      <c r="G4345"/>
      <c r="H4345"/>
      <c r="I4345"/>
      <c r="J4345"/>
      <c r="K4345"/>
      <c r="L4345"/>
      <c r="M4345"/>
      <c r="N4345"/>
      <c r="O4345"/>
      <c r="P4345"/>
      <c r="Q4345"/>
      <c r="R4345"/>
      <c r="S4345"/>
      <c r="T4345"/>
      <c r="U4345"/>
      <c r="V4345"/>
      <c r="W4345"/>
      <c r="X4345"/>
      <c r="Y4345"/>
      <c r="Z4345"/>
      <c r="AA4345"/>
      <c r="AB4345"/>
      <c r="AC4345"/>
      <c r="AD4345"/>
      <c r="AE4345"/>
      <c r="AF4345"/>
      <c r="AG4345"/>
      <c r="AH4345"/>
      <c r="AI4345"/>
      <c r="AJ4345"/>
      <c r="AK4345"/>
      <c r="AL4345"/>
      <c r="AM4345"/>
      <c r="AN4345"/>
      <c r="AO4345"/>
      <c r="AP4345"/>
      <c r="AQ4345"/>
      <c r="AR4345"/>
      <c r="AS4345"/>
      <c r="AT4345"/>
      <c r="AU4345"/>
    </row>
    <row r="4346" spans="1:47">
      <c r="A4346"/>
      <c r="B4346"/>
      <c r="C4346"/>
      <c r="D4346"/>
      <c r="E4346"/>
      <c r="F4346"/>
      <c r="G4346"/>
      <c r="H4346"/>
      <c r="I4346"/>
      <c r="J4346"/>
      <c r="K4346"/>
      <c r="L4346"/>
      <c r="M4346"/>
      <c r="N4346"/>
      <c r="O4346"/>
      <c r="P4346"/>
      <c r="Q4346"/>
      <c r="R4346"/>
      <c r="S4346"/>
      <c r="T4346"/>
      <c r="U4346"/>
      <c r="V4346"/>
      <c r="W4346"/>
      <c r="X4346"/>
      <c r="Y4346"/>
      <c r="Z4346"/>
      <c r="AA4346"/>
      <c r="AB4346"/>
      <c r="AC4346"/>
      <c r="AD4346"/>
      <c r="AE4346"/>
      <c r="AF4346"/>
      <c r="AG4346"/>
      <c r="AH4346"/>
      <c r="AI4346"/>
      <c r="AJ4346"/>
      <c r="AK4346"/>
      <c r="AL4346"/>
      <c r="AM4346"/>
      <c r="AN4346"/>
      <c r="AO4346"/>
      <c r="AP4346"/>
      <c r="AQ4346"/>
      <c r="AR4346"/>
      <c r="AS4346"/>
      <c r="AT4346"/>
      <c r="AU4346"/>
    </row>
    <row r="4347" spans="1:47">
      <c r="A4347"/>
      <c r="B4347"/>
      <c r="C4347"/>
      <c r="D4347"/>
      <c r="E4347"/>
      <c r="F4347"/>
      <c r="G4347"/>
      <c r="H4347"/>
      <c r="I4347"/>
      <c r="J4347"/>
      <c r="K4347"/>
      <c r="L4347"/>
      <c r="M4347"/>
      <c r="N4347"/>
      <c r="O4347"/>
      <c r="P4347"/>
      <c r="Q4347"/>
      <c r="R4347"/>
      <c r="S4347"/>
      <c r="T4347"/>
      <c r="U4347"/>
      <c r="V4347"/>
      <c r="W4347"/>
      <c r="X4347"/>
      <c r="Y4347"/>
      <c r="Z4347"/>
      <c r="AA4347"/>
      <c r="AB4347"/>
      <c r="AC4347"/>
      <c r="AD4347"/>
      <c r="AE4347"/>
      <c r="AF4347"/>
      <c r="AG4347"/>
      <c r="AH4347"/>
      <c r="AI4347"/>
      <c r="AJ4347"/>
      <c r="AK4347"/>
      <c r="AL4347"/>
      <c r="AM4347"/>
      <c r="AN4347"/>
      <c r="AO4347"/>
      <c r="AP4347"/>
      <c r="AQ4347"/>
      <c r="AR4347"/>
      <c r="AS4347"/>
      <c r="AT4347"/>
      <c r="AU4347"/>
    </row>
    <row r="4348" spans="1:47">
      <c r="A4348"/>
      <c r="B4348"/>
      <c r="C4348"/>
      <c r="D4348"/>
      <c r="E4348"/>
      <c r="F4348"/>
      <c r="G4348"/>
      <c r="H4348"/>
      <c r="I4348"/>
      <c r="J4348"/>
      <c r="K4348"/>
      <c r="L4348"/>
      <c r="M4348"/>
      <c r="N4348"/>
      <c r="O4348"/>
      <c r="P4348"/>
      <c r="Q4348"/>
      <c r="R4348"/>
      <c r="S4348"/>
      <c r="T4348"/>
      <c r="U4348"/>
      <c r="V4348"/>
      <c r="W4348"/>
      <c r="X4348"/>
      <c r="Y4348"/>
      <c r="Z4348"/>
      <c r="AA4348"/>
      <c r="AB4348"/>
      <c r="AC4348"/>
      <c r="AD4348"/>
      <c r="AE4348"/>
      <c r="AF4348"/>
      <c r="AG4348"/>
      <c r="AH4348"/>
      <c r="AI4348"/>
      <c r="AJ4348"/>
      <c r="AK4348"/>
      <c r="AL4348"/>
      <c r="AM4348"/>
      <c r="AN4348"/>
      <c r="AO4348"/>
      <c r="AP4348"/>
      <c r="AQ4348"/>
      <c r="AR4348"/>
      <c r="AS4348"/>
      <c r="AT4348"/>
      <c r="AU4348"/>
    </row>
    <row r="4349" spans="1:47">
      <c r="A4349"/>
      <c r="B4349"/>
      <c r="C4349"/>
      <c r="D4349"/>
      <c r="E4349"/>
      <c r="F4349"/>
      <c r="G4349"/>
      <c r="H4349"/>
      <c r="I4349"/>
      <c r="J4349"/>
      <c r="K4349"/>
      <c r="L4349"/>
      <c r="M4349"/>
      <c r="N4349"/>
      <c r="O4349"/>
      <c r="P4349"/>
      <c r="Q4349"/>
      <c r="R4349"/>
      <c r="S4349"/>
      <c r="T4349"/>
      <c r="U4349"/>
      <c r="V4349"/>
      <c r="W4349"/>
      <c r="X4349"/>
      <c r="Y4349"/>
      <c r="Z4349"/>
      <c r="AA4349"/>
      <c r="AB4349"/>
      <c r="AC4349"/>
      <c r="AD4349"/>
      <c r="AE4349"/>
      <c r="AF4349"/>
      <c r="AG4349"/>
      <c r="AH4349"/>
      <c r="AI4349"/>
      <c r="AJ4349"/>
      <c r="AK4349"/>
      <c r="AL4349"/>
      <c r="AM4349"/>
      <c r="AN4349"/>
      <c r="AO4349"/>
      <c r="AP4349"/>
      <c r="AQ4349"/>
      <c r="AR4349"/>
      <c r="AS4349"/>
      <c r="AT4349"/>
      <c r="AU4349"/>
    </row>
    <row r="4350" spans="1:47">
      <c r="A4350"/>
      <c r="B4350"/>
      <c r="C4350"/>
      <c r="D4350"/>
      <c r="E4350"/>
      <c r="F4350"/>
      <c r="G4350"/>
      <c r="H4350"/>
      <c r="I4350"/>
      <c r="J4350"/>
      <c r="K4350"/>
      <c r="L4350"/>
      <c r="M4350"/>
      <c r="N4350"/>
      <c r="O4350"/>
      <c r="P4350"/>
      <c r="Q4350"/>
      <c r="R4350"/>
      <c r="S4350"/>
      <c r="T4350"/>
      <c r="U4350"/>
      <c r="V4350"/>
      <c r="W4350"/>
      <c r="X4350"/>
      <c r="Y4350"/>
      <c r="Z4350"/>
      <c r="AA4350"/>
      <c r="AB4350"/>
      <c r="AC4350"/>
      <c r="AD4350"/>
      <c r="AE4350"/>
      <c r="AF4350"/>
      <c r="AG4350"/>
      <c r="AH4350"/>
      <c r="AI4350"/>
      <c r="AJ4350"/>
      <c r="AK4350"/>
      <c r="AL4350"/>
      <c r="AM4350"/>
      <c r="AN4350"/>
      <c r="AO4350"/>
      <c r="AP4350"/>
      <c r="AQ4350"/>
      <c r="AR4350"/>
      <c r="AS4350"/>
      <c r="AT4350"/>
      <c r="AU4350"/>
    </row>
    <row r="4351" spans="1:47">
      <c r="A4351"/>
      <c r="B4351"/>
      <c r="C4351"/>
      <c r="D4351"/>
      <c r="E4351"/>
      <c r="F4351"/>
      <c r="G4351"/>
      <c r="H4351"/>
      <c r="I4351"/>
      <c r="J4351"/>
      <c r="K4351"/>
      <c r="L4351"/>
      <c r="M4351"/>
      <c r="N4351"/>
      <c r="O4351"/>
      <c r="P4351"/>
      <c r="Q4351"/>
      <c r="R4351"/>
      <c r="S4351"/>
      <c r="T4351"/>
      <c r="U4351"/>
      <c r="V4351"/>
      <c r="W4351"/>
      <c r="X4351"/>
      <c r="Y4351"/>
      <c r="Z4351"/>
      <c r="AA4351"/>
      <c r="AB4351"/>
      <c r="AC4351"/>
      <c r="AD4351"/>
      <c r="AE4351"/>
      <c r="AF4351"/>
      <c r="AG4351"/>
      <c r="AH4351"/>
      <c r="AI4351"/>
      <c r="AJ4351"/>
      <c r="AK4351"/>
      <c r="AL4351"/>
      <c r="AM4351"/>
      <c r="AN4351"/>
      <c r="AO4351"/>
      <c r="AP4351"/>
      <c r="AQ4351"/>
      <c r="AR4351"/>
      <c r="AS4351"/>
      <c r="AT4351"/>
      <c r="AU4351"/>
    </row>
    <row r="4352" spans="1:47">
      <c r="A4352"/>
      <c r="B4352"/>
      <c r="C4352"/>
      <c r="D4352"/>
      <c r="E4352"/>
      <c r="F4352"/>
      <c r="G4352"/>
      <c r="H4352"/>
      <c r="I4352"/>
      <c r="J4352"/>
      <c r="K4352"/>
      <c r="L4352"/>
      <c r="M4352"/>
      <c r="N4352"/>
      <c r="O4352"/>
      <c r="P4352"/>
      <c r="Q4352"/>
      <c r="R4352"/>
      <c r="S4352"/>
      <c r="T4352"/>
      <c r="U4352"/>
      <c r="V4352"/>
      <c r="W4352"/>
      <c r="X4352"/>
      <c r="Y4352"/>
      <c r="Z4352"/>
      <c r="AA4352"/>
      <c r="AB4352"/>
      <c r="AC4352"/>
      <c r="AD4352"/>
      <c r="AE4352"/>
      <c r="AF4352"/>
      <c r="AG4352"/>
      <c r="AH4352"/>
      <c r="AI4352"/>
      <c r="AJ4352"/>
      <c r="AK4352"/>
      <c r="AL4352"/>
      <c r="AM4352"/>
      <c r="AN4352"/>
      <c r="AO4352"/>
      <c r="AP4352"/>
      <c r="AQ4352"/>
      <c r="AR4352"/>
      <c r="AS4352"/>
      <c r="AT4352"/>
      <c r="AU4352"/>
    </row>
    <row r="4353" spans="1:47">
      <c r="A4353"/>
      <c r="B4353"/>
      <c r="C4353"/>
      <c r="D4353"/>
      <c r="E4353"/>
      <c r="F4353"/>
      <c r="G4353"/>
      <c r="H4353"/>
      <c r="I4353"/>
      <c r="J4353"/>
      <c r="K4353"/>
      <c r="L4353"/>
      <c r="M4353"/>
      <c r="N4353"/>
      <c r="O4353"/>
      <c r="P4353"/>
      <c r="Q4353"/>
      <c r="R4353"/>
      <c r="S4353"/>
      <c r="T4353"/>
      <c r="U4353"/>
      <c r="V4353"/>
      <c r="W4353"/>
      <c r="X4353"/>
      <c r="Y4353"/>
      <c r="Z4353"/>
      <c r="AA4353"/>
      <c r="AB4353"/>
      <c r="AC4353"/>
      <c r="AD4353"/>
      <c r="AE4353"/>
      <c r="AF4353"/>
      <c r="AG4353"/>
      <c r="AH4353"/>
      <c r="AI4353"/>
      <c r="AJ4353"/>
      <c r="AK4353"/>
      <c r="AL4353"/>
      <c r="AM4353"/>
      <c r="AN4353"/>
      <c r="AO4353"/>
      <c r="AP4353"/>
      <c r="AQ4353"/>
      <c r="AR4353"/>
      <c r="AS4353"/>
      <c r="AT4353"/>
      <c r="AU4353"/>
    </row>
    <row r="4354" spans="1:47">
      <c r="A4354"/>
      <c r="B4354"/>
      <c r="C4354"/>
      <c r="D4354"/>
      <c r="E4354"/>
      <c r="F4354"/>
      <c r="G4354"/>
      <c r="H4354"/>
      <c r="I4354"/>
      <c r="J4354"/>
      <c r="K4354"/>
      <c r="L4354"/>
      <c r="M4354"/>
      <c r="N4354"/>
      <c r="O4354"/>
      <c r="P4354"/>
      <c r="Q4354"/>
      <c r="R4354"/>
      <c r="S4354"/>
      <c r="T4354"/>
      <c r="U4354"/>
      <c r="V4354"/>
      <c r="W4354"/>
      <c r="X4354"/>
      <c r="Y4354"/>
      <c r="Z4354"/>
      <c r="AA4354"/>
      <c r="AB4354"/>
      <c r="AC4354"/>
      <c r="AD4354"/>
      <c r="AE4354"/>
      <c r="AF4354"/>
      <c r="AG4354"/>
      <c r="AH4354"/>
      <c r="AI4354"/>
      <c r="AJ4354"/>
      <c r="AK4354"/>
      <c r="AL4354"/>
      <c r="AM4354"/>
      <c r="AN4354"/>
      <c r="AO4354"/>
      <c r="AP4354"/>
      <c r="AQ4354"/>
      <c r="AR4354"/>
      <c r="AS4354"/>
      <c r="AT4354"/>
      <c r="AU4354"/>
    </row>
    <row r="4355" spans="1:47">
      <c r="A4355"/>
      <c r="B4355"/>
      <c r="C4355"/>
      <c r="D4355"/>
      <c r="E4355"/>
      <c r="F4355"/>
      <c r="G4355"/>
      <c r="H4355"/>
      <c r="I4355"/>
      <c r="J4355"/>
      <c r="K4355"/>
      <c r="L4355"/>
      <c r="M4355"/>
      <c r="N4355"/>
      <c r="O4355"/>
      <c r="P4355"/>
      <c r="Q4355"/>
      <c r="R4355"/>
      <c r="S4355"/>
      <c r="T4355"/>
      <c r="U4355"/>
      <c r="V4355"/>
      <c r="W4355"/>
      <c r="X4355"/>
      <c r="Y4355"/>
      <c r="Z4355"/>
      <c r="AA4355"/>
      <c r="AB4355"/>
      <c r="AC4355"/>
      <c r="AD4355"/>
      <c r="AE4355"/>
      <c r="AF4355"/>
      <c r="AG4355"/>
      <c r="AH4355"/>
      <c r="AI4355"/>
      <c r="AJ4355"/>
      <c r="AK4355"/>
      <c r="AL4355"/>
      <c r="AM4355"/>
      <c r="AN4355"/>
      <c r="AO4355"/>
      <c r="AP4355"/>
      <c r="AQ4355"/>
      <c r="AR4355"/>
      <c r="AS4355"/>
      <c r="AT4355"/>
      <c r="AU4355"/>
    </row>
    <row r="4356" spans="1:47">
      <c r="A4356"/>
      <c r="B4356"/>
      <c r="C4356"/>
      <c r="D4356"/>
      <c r="E4356"/>
      <c r="F4356"/>
      <c r="G4356"/>
      <c r="H4356"/>
      <c r="I4356"/>
      <c r="J4356"/>
      <c r="K4356"/>
      <c r="L4356"/>
      <c r="M4356"/>
      <c r="N4356"/>
      <c r="O4356"/>
      <c r="P4356"/>
      <c r="Q4356"/>
      <c r="R4356"/>
      <c r="S4356"/>
      <c r="T4356"/>
      <c r="U4356"/>
      <c r="V4356"/>
      <c r="W4356"/>
      <c r="X4356"/>
      <c r="Y4356"/>
      <c r="Z4356"/>
      <c r="AA4356"/>
      <c r="AB4356"/>
      <c r="AC4356"/>
      <c r="AD4356"/>
      <c r="AE4356"/>
      <c r="AF4356"/>
      <c r="AG4356"/>
      <c r="AH4356"/>
      <c r="AI4356"/>
      <c r="AJ4356"/>
      <c r="AK4356"/>
      <c r="AL4356"/>
      <c r="AM4356"/>
      <c r="AN4356"/>
      <c r="AO4356"/>
      <c r="AP4356"/>
      <c r="AQ4356"/>
      <c r="AR4356"/>
      <c r="AS4356"/>
      <c r="AT4356"/>
      <c r="AU4356"/>
    </row>
    <row r="4357" spans="1:47">
      <c r="A4357"/>
      <c r="B4357"/>
      <c r="C4357"/>
      <c r="D4357"/>
      <c r="E4357"/>
      <c r="F4357"/>
      <c r="G4357"/>
      <c r="H4357"/>
      <c r="I4357"/>
      <c r="J4357"/>
      <c r="K4357"/>
      <c r="L4357"/>
      <c r="M4357"/>
      <c r="N4357"/>
      <c r="O4357"/>
      <c r="P4357"/>
      <c r="Q4357"/>
      <c r="R4357"/>
      <c r="S4357"/>
      <c r="T4357"/>
      <c r="U4357"/>
      <c r="V4357"/>
      <c r="W4357"/>
      <c r="X4357"/>
      <c r="Y4357"/>
      <c r="Z4357"/>
      <c r="AA4357"/>
      <c r="AB4357"/>
      <c r="AC4357"/>
      <c r="AD4357"/>
      <c r="AE4357"/>
      <c r="AF4357"/>
      <c r="AG4357"/>
      <c r="AH4357"/>
      <c r="AI4357"/>
      <c r="AJ4357"/>
      <c r="AK4357"/>
      <c r="AL4357"/>
      <c r="AM4357"/>
      <c r="AN4357"/>
      <c r="AO4357"/>
      <c r="AP4357"/>
      <c r="AQ4357"/>
      <c r="AR4357"/>
      <c r="AS4357"/>
      <c r="AT4357"/>
      <c r="AU4357"/>
    </row>
    <row r="4358" spans="1:47">
      <c r="A4358"/>
      <c r="B4358"/>
      <c r="C4358"/>
      <c r="D4358"/>
      <c r="E4358"/>
      <c r="F4358"/>
      <c r="G4358"/>
      <c r="H4358"/>
      <c r="I4358"/>
      <c r="J4358"/>
      <c r="K4358"/>
      <c r="L4358"/>
      <c r="M4358"/>
      <c r="N4358"/>
      <c r="O4358"/>
      <c r="P4358"/>
      <c r="Q4358"/>
      <c r="R4358"/>
      <c r="S4358"/>
      <c r="T4358"/>
      <c r="U4358"/>
      <c r="V4358"/>
      <c r="W4358"/>
      <c r="X4358"/>
      <c r="Y4358"/>
      <c r="Z4358"/>
      <c r="AA4358"/>
      <c r="AB4358"/>
      <c r="AC4358"/>
      <c r="AD4358"/>
      <c r="AE4358"/>
      <c r="AF4358"/>
      <c r="AG4358"/>
      <c r="AH4358"/>
      <c r="AI4358"/>
      <c r="AJ4358"/>
      <c r="AK4358"/>
      <c r="AL4358"/>
      <c r="AM4358"/>
      <c r="AN4358"/>
      <c r="AO4358"/>
      <c r="AP4358"/>
      <c r="AQ4358"/>
      <c r="AR4358"/>
      <c r="AS4358"/>
      <c r="AT4358"/>
      <c r="AU4358"/>
    </row>
    <row r="4359" spans="1:47">
      <c r="A4359"/>
      <c r="B4359"/>
      <c r="C4359"/>
      <c r="D4359"/>
      <c r="E4359"/>
      <c r="F4359"/>
      <c r="G4359"/>
      <c r="H4359"/>
      <c r="I4359"/>
      <c r="J4359"/>
      <c r="K4359"/>
      <c r="L4359"/>
      <c r="M4359"/>
      <c r="N4359"/>
      <c r="O4359"/>
      <c r="P4359"/>
      <c r="Q4359"/>
      <c r="R4359"/>
      <c r="S4359"/>
      <c r="T4359"/>
      <c r="U4359"/>
      <c r="V4359"/>
      <c r="W4359"/>
      <c r="X4359"/>
      <c r="Y4359"/>
      <c r="Z4359"/>
      <c r="AA4359"/>
      <c r="AB4359"/>
      <c r="AC4359"/>
      <c r="AD4359"/>
      <c r="AE4359"/>
      <c r="AF4359"/>
      <c r="AG4359"/>
      <c r="AH4359"/>
      <c r="AI4359"/>
      <c r="AJ4359"/>
      <c r="AK4359"/>
      <c r="AL4359"/>
      <c r="AM4359"/>
      <c r="AN4359"/>
      <c r="AO4359"/>
      <c r="AP4359"/>
      <c r="AQ4359"/>
      <c r="AR4359"/>
      <c r="AS4359"/>
      <c r="AT4359"/>
      <c r="AU4359"/>
    </row>
    <row r="4360" spans="1:47">
      <c r="A4360"/>
      <c r="B4360"/>
      <c r="C4360"/>
      <c r="D4360"/>
      <c r="E4360"/>
      <c r="F4360"/>
      <c r="G4360"/>
      <c r="H4360"/>
      <c r="I4360"/>
      <c r="J4360"/>
      <c r="K4360"/>
      <c r="L4360"/>
      <c r="M4360"/>
      <c r="N4360"/>
      <c r="O4360"/>
      <c r="P4360"/>
      <c r="Q4360"/>
      <c r="R4360"/>
      <c r="S4360"/>
      <c r="T4360"/>
      <c r="U4360"/>
      <c r="V4360"/>
      <c r="W4360"/>
      <c r="X4360"/>
      <c r="Y4360"/>
      <c r="Z4360"/>
      <c r="AA4360"/>
      <c r="AB4360"/>
      <c r="AC4360"/>
      <c r="AD4360"/>
      <c r="AE4360"/>
      <c r="AF4360"/>
      <c r="AG4360"/>
      <c r="AH4360"/>
      <c r="AI4360"/>
      <c r="AJ4360"/>
      <c r="AK4360"/>
      <c r="AL4360"/>
      <c r="AM4360"/>
      <c r="AN4360"/>
      <c r="AO4360"/>
      <c r="AP4360"/>
      <c r="AQ4360"/>
      <c r="AR4360"/>
      <c r="AS4360"/>
      <c r="AT4360"/>
      <c r="AU4360"/>
    </row>
    <row r="4361" spans="1:47">
      <c r="A4361"/>
      <c r="B4361"/>
      <c r="C4361"/>
      <c r="D4361"/>
      <c r="E4361"/>
      <c r="F4361"/>
      <c r="G4361"/>
      <c r="H4361"/>
      <c r="I4361"/>
      <c r="J4361"/>
      <c r="K4361"/>
      <c r="L4361"/>
      <c r="M4361"/>
      <c r="N4361"/>
      <c r="O4361"/>
      <c r="P4361"/>
      <c r="Q4361"/>
      <c r="R4361"/>
      <c r="S4361"/>
      <c r="T4361"/>
      <c r="U4361"/>
      <c r="V4361"/>
      <c r="W4361"/>
      <c r="X4361"/>
      <c r="Y4361"/>
      <c r="Z4361"/>
      <c r="AA4361"/>
      <c r="AB4361"/>
      <c r="AC4361"/>
      <c r="AD4361"/>
      <c r="AE4361"/>
      <c r="AF4361"/>
      <c r="AG4361"/>
      <c r="AH4361"/>
      <c r="AI4361"/>
      <c r="AJ4361"/>
      <c r="AK4361"/>
      <c r="AL4361"/>
      <c r="AM4361"/>
      <c r="AN4361"/>
      <c r="AO4361"/>
      <c r="AP4361"/>
      <c r="AQ4361"/>
      <c r="AR4361"/>
      <c r="AS4361"/>
      <c r="AT4361"/>
      <c r="AU4361"/>
    </row>
    <row r="4362" spans="1:47">
      <c r="A4362"/>
      <c r="B4362"/>
      <c r="C4362"/>
      <c r="D4362"/>
      <c r="E4362"/>
      <c r="F4362"/>
      <c r="G4362"/>
      <c r="H4362"/>
      <c r="I4362"/>
      <c r="J4362"/>
      <c r="K4362"/>
      <c r="L4362"/>
      <c r="M4362"/>
      <c r="N4362"/>
      <c r="O4362"/>
      <c r="P4362"/>
      <c r="Q4362"/>
      <c r="R4362"/>
      <c r="S4362"/>
      <c r="T4362"/>
      <c r="U4362"/>
      <c r="V4362"/>
      <c r="W4362"/>
      <c r="X4362"/>
      <c r="Y4362"/>
      <c r="Z4362"/>
      <c r="AA4362"/>
      <c r="AB4362"/>
      <c r="AC4362"/>
      <c r="AD4362"/>
      <c r="AE4362"/>
      <c r="AF4362"/>
      <c r="AG4362"/>
      <c r="AH4362"/>
      <c r="AI4362"/>
      <c r="AJ4362"/>
      <c r="AK4362"/>
      <c r="AL4362"/>
      <c r="AM4362"/>
      <c r="AN4362"/>
      <c r="AO4362"/>
      <c r="AP4362"/>
      <c r="AQ4362"/>
      <c r="AR4362"/>
      <c r="AS4362"/>
      <c r="AT4362"/>
      <c r="AU4362"/>
    </row>
    <row r="4363" spans="1:47">
      <c r="A4363"/>
      <c r="B4363"/>
      <c r="C4363"/>
      <c r="D4363"/>
      <c r="E4363"/>
      <c r="F4363"/>
      <c r="G4363"/>
      <c r="H4363"/>
      <c r="I4363"/>
      <c r="J4363"/>
      <c r="K4363"/>
      <c r="L4363"/>
      <c r="M4363"/>
      <c r="N4363"/>
      <c r="O4363"/>
      <c r="P4363"/>
      <c r="Q4363"/>
      <c r="R4363"/>
      <c r="S4363"/>
      <c r="T4363"/>
      <c r="U4363"/>
      <c r="V4363"/>
      <c r="W4363"/>
      <c r="X4363"/>
      <c r="Y4363"/>
      <c r="Z4363"/>
      <c r="AA4363"/>
      <c r="AB4363"/>
      <c r="AC4363"/>
      <c r="AD4363"/>
      <c r="AE4363"/>
      <c r="AF4363"/>
      <c r="AG4363"/>
      <c r="AH4363"/>
      <c r="AI4363"/>
      <c r="AJ4363"/>
      <c r="AK4363"/>
      <c r="AL4363"/>
      <c r="AM4363"/>
      <c r="AN4363"/>
      <c r="AO4363"/>
      <c r="AP4363"/>
      <c r="AQ4363"/>
      <c r="AR4363"/>
      <c r="AS4363"/>
      <c r="AT4363"/>
      <c r="AU4363"/>
    </row>
    <row r="4364" spans="1:47">
      <c r="A4364"/>
      <c r="B4364"/>
      <c r="C4364"/>
      <c r="D4364"/>
      <c r="E4364"/>
      <c r="F4364"/>
      <c r="G4364"/>
      <c r="H4364"/>
      <c r="I4364"/>
      <c r="J4364"/>
      <c r="K4364"/>
      <c r="L4364"/>
      <c r="M4364"/>
      <c r="N4364"/>
      <c r="O4364"/>
      <c r="P4364"/>
      <c r="Q4364"/>
      <c r="R4364"/>
      <c r="S4364"/>
      <c r="T4364"/>
      <c r="U4364"/>
      <c r="V4364"/>
      <c r="W4364"/>
      <c r="X4364"/>
      <c r="Y4364"/>
      <c r="Z4364"/>
      <c r="AA4364"/>
      <c r="AB4364"/>
      <c r="AC4364"/>
      <c r="AD4364"/>
      <c r="AE4364"/>
      <c r="AF4364"/>
      <c r="AG4364"/>
      <c r="AH4364"/>
      <c r="AI4364"/>
      <c r="AJ4364"/>
      <c r="AK4364"/>
      <c r="AL4364"/>
      <c r="AM4364"/>
      <c r="AN4364"/>
      <c r="AO4364"/>
      <c r="AP4364"/>
      <c r="AQ4364"/>
      <c r="AR4364"/>
      <c r="AS4364"/>
      <c r="AT4364"/>
      <c r="AU4364"/>
    </row>
    <row r="4365" spans="1:47">
      <c r="A4365"/>
      <c r="B4365"/>
      <c r="C4365"/>
      <c r="D4365"/>
      <c r="E4365"/>
      <c r="F4365"/>
      <c r="G4365"/>
      <c r="H4365"/>
      <c r="I4365"/>
      <c r="J4365"/>
      <c r="K4365"/>
      <c r="L4365"/>
      <c r="M4365"/>
      <c r="N4365"/>
      <c r="O4365"/>
      <c r="P4365"/>
      <c r="Q4365"/>
      <c r="R4365"/>
      <c r="S4365"/>
      <c r="T4365"/>
      <c r="U4365"/>
      <c r="V4365"/>
      <c r="W4365"/>
      <c r="X4365"/>
      <c r="Y4365"/>
      <c r="Z4365"/>
      <c r="AA4365"/>
      <c r="AB4365"/>
      <c r="AC4365"/>
      <c r="AD4365"/>
      <c r="AE4365"/>
      <c r="AF4365"/>
      <c r="AG4365"/>
      <c r="AH4365"/>
      <c r="AI4365"/>
      <c r="AJ4365"/>
      <c r="AK4365"/>
      <c r="AL4365"/>
      <c r="AM4365"/>
      <c r="AN4365"/>
      <c r="AO4365"/>
      <c r="AP4365"/>
      <c r="AQ4365"/>
      <c r="AR4365"/>
      <c r="AS4365"/>
      <c r="AT4365"/>
      <c r="AU4365"/>
    </row>
    <row r="4366" spans="1:47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</row>
    <row r="4367" spans="1:47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</row>
    <row r="4368" spans="1:47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</row>
    <row r="4369" spans="1:47">
      <c r="A4369"/>
      <c r="B4369"/>
      <c r="C4369"/>
      <c r="D4369"/>
      <c r="E4369"/>
      <c r="F4369"/>
      <c r="G4369"/>
      <c r="H4369"/>
      <c r="I4369"/>
      <c r="J4369"/>
      <c r="K4369"/>
      <c r="L4369"/>
      <c r="M4369"/>
      <c r="N4369"/>
      <c r="O4369"/>
      <c r="P4369"/>
      <c r="Q4369"/>
      <c r="R4369"/>
      <c r="S4369"/>
      <c r="T4369"/>
      <c r="U4369"/>
      <c r="V4369"/>
      <c r="W4369"/>
      <c r="X4369"/>
      <c r="Y4369"/>
      <c r="Z4369"/>
      <c r="AA4369"/>
      <c r="AB4369"/>
      <c r="AC4369"/>
      <c r="AD4369"/>
      <c r="AE4369"/>
      <c r="AF4369"/>
      <c r="AG4369"/>
      <c r="AH4369"/>
      <c r="AI4369"/>
      <c r="AJ4369"/>
      <c r="AK4369"/>
      <c r="AL4369"/>
      <c r="AM4369"/>
      <c r="AN4369"/>
      <c r="AO4369"/>
      <c r="AP4369"/>
      <c r="AQ4369"/>
      <c r="AR4369"/>
      <c r="AS4369"/>
      <c r="AT4369"/>
      <c r="AU4369"/>
    </row>
    <row r="4370" spans="1:47">
      <c r="A4370"/>
      <c r="B4370"/>
      <c r="C4370"/>
      <c r="D4370"/>
      <c r="E4370"/>
      <c r="F4370"/>
      <c r="G4370"/>
      <c r="H4370"/>
      <c r="I4370"/>
      <c r="J4370"/>
      <c r="K4370"/>
      <c r="L4370"/>
      <c r="M4370"/>
      <c r="N4370"/>
      <c r="O4370"/>
      <c r="P4370"/>
      <c r="Q4370"/>
      <c r="R4370"/>
      <c r="S4370"/>
      <c r="T4370"/>
      <c r="U4370"/>
      <c r="V4370"/>
      <c r="W4370"/>
      <c r="X4370"/>
      <c r="Y4370"/>
      <c r="Z4370"/>
      <c r="AA4370"/>
      <c r="AB4370"/>
      <c r="AC4370"/>
      <c r="AD4370"/>
      <c r="AE4370"/>
      <c r="AF4370"/>
      <c r="AG4370"/>
      <c r="AH4370"/>
      <c r="AI4370"/>
      <c r="AJ4370"/>
      <c r="AK4370"/>
      <c r="AL4370"/>
      <c r="AM4370"/>
      <c r="AN4370"/>
      <c r="AO4370"/>
      <c r="AP4370"/>
      <c r="AQ4370"/>
      <c r="AR4370"/>
      <c r="AS4370"/>
      <c r="AT4370"/>
      <c r="AU4370"/>
    </row>
    <row r="4371" spans="1:47">
      <c r="A4371"/>
      <c r="B4371"/>
      <c r="C4371"/>
      <c r="D4371"/>
      <c r="E4371"/>
      <c r="F4371"/>
      <c r="G4371"/>
      <c r="H4371"/>
      <c r="I4371"/>
      <c r="J4371"/>
      <c r="K4371"/>
      <c r="L4371"/>
      <c r="M4371"/>
      <c r="N4371"/>
      <c r="O4371"/>
      <c r="P4371"/>
      <c r="Q4371"/>
      <c r="R4371"/>
      <c r="S4371"/>
      <c r="T4371"/>
      <c r="U4371"/>
      <c r="V4371"/>
      <c r="W4371"/>
      <c r="X4371"/>
      <c r="Y4371"/>
      <c r="Z4371"/>
      <c r="AA4371"/>
      <c r="AB4371"/>
      <c r="AC4371"/>
      <c r="AD4371"/>
      <c r="AE4371"/>
      <c r="AF4371"/>
      <c r="AG4371"/>
      <c r="AH4371"/>
      <c r="AI4371"/>
      <c r="AJ4371"/>
      <c r="AK4371"/>
      <c r="AL4371"/>
      <c r="AM4371"/>
      <c r="AN4371"/>
      <c r="AO4371"/>
      <c r="AP4371"/>
      <c r="AQ4371"/>
      <c r="AR4371"/>
      <c r="AS4371"/>
      <c r="AT4371"/>
      <c r="AU4371"/>
    </row>
    <row r="4372" spans="1:47">
      <c r="A4372"/>
      <c r="B4372"/>
      <c r="C4372"/>
      <c r="D4372"/>
      <c r="E4372"/>
      <c r="F4372"/>
      <c r="G4372"/>
      <c r="H4372"/>
      <c r="I4372"/>
      <c r="J4372"/>
      <c r="K4372"/>
      <c r="L4372"/>
      <c r="M4372"/>
      <c r="N4372"/>
      <c r="O4372"/>
      <c r="P4372"/>
      <c r="Q4372"/>
      <c r="R4372"/>
      <c r="S4372"/>
      <c r="T4372"/>
      <c r="U4372"/>
      <c r="V4372"/>
      <c r="W4372"/>
      <c r="X4372"/>
      <c r="Y4372"/>
      <c r="Z4372"/>
      <c r="AA4372"/>
      <c r="AB4372"/>
      <c r="AC4372"/>
      <c r="AD4372"/>
      <c r="AE4372"/>
      <c r="AF4372"/>
      <c r="AG4372"/>
      <c r="AH4372"/>
      <c r="AI4372"/>
      <c r="AJ4372"/>
      <c r="AK4372"/>
      <c r="AL4372"/>
      <c r="AM4372"/>
      <c r="AN4372"/>
      <c r="AO4372"/>
      <c r="AP4372"/>
      <c r="AQ4372"/>
      <c r="AR4372"/>
      <c r="AS4372"/>
      <c r="AT4372"/>
      <c r="AU4372"/>
    </row>
    <row r="4373" spans="1:47">
      <c r="A4373"/>
      <c r="B4373"/>
      <c r="C4373"/>
      <c r="D4373"/>
      <c r="E4373"/>
      <c r="F4373"/>
      <c r="G4373"/>
      <c r="H4373"/>
      <c r="I4373"/>
      <c r="J4373"/>
      <c r="K4373"/>
      <c r="L4373"/>
      <c r="M4373"/>
      <c r="N4373"/>
      <c r="O4373"/>
      <c r="P4373"/>
      <c r="Q4373"/>
      <c r="R4373"/>
      <c r="S4373"/>
      <c r="T4373"/>
      <c r="U4373"/>
      <c r="V4373"/>
      <c r="W4373"/>
      <c r="X4373"/>
      <c r="Y4373"/>
      <c r="Z4373"/>
      <c r="AA4373"/>
      <c r="AB4373"/>
      <c r="AC4373"/>
      <c r="AD4373"/>
      <c r="AE4373"/>
      <c r="AF4373"/>
      <c r="AG4373"/>
      <c r="AH4373"/>
      <c r="AI4373"/>
      <c r="AJ4373"/>
      <c r="AK4373"/>
      <c r="AL4373"/>
      <c r="AM4373"/>
      <c r="AN4373"/>
      <c r="AO4373"/>
      <c r="AP4373"/>
      <c r="AQ4373"/>
      <c r="AR4373"/>
      <c r="AS4373"/>
      <c r="AT4373"/>
      <c r="AU4373"/>
    </row>
    <row r="4374" spans="1:47">
      <c r="A4374"/>
      <c r="B4374"/>
      <c r="C4374"/>
      <c r="D4374"/>
      <c r="E4374"/>
      <c r="F4374"/>
      <c r="G4374"/>
      <c r="H4374"/>
      <c r="I4374"/>
      <c r="J4374"/>
      <c r="K4374"/>
      <c r="L4374"/>
      <c r="M4374"/>
      <c r="N4374"/>
      <c r="O4374"/>
      <c r="P4374"/>
      <c r="Q4374"/>
      <c r="R4374"/>
      <c r="S4374"/>
      <c r="T4374"/>
      <c r="U4374"/>
      <c r="V4374"/>
      <c r="W4374"/>
      <c r="X4374"/>
      <c r="Y4374"/>
      <c r="Z4374"/>
      <c r="AA4374"/>
      <c r="AB4374"/>
      <c r="AC4374"/>
      <c r="AD4374"/>
      <c r="AE4374"/>
      <c r="AF4374"/>
      <c r="AG4374"/>
      <c r="AH4374"/>
      <c r="AI4374"/>
      <c r="AJ4374"/>
      <c r="AK4374"/>
      <c r="AL4374"/>
      <c r="AM4374"/>
      <c r="AN4374"/>
      <c r="AO4374"/>
      <c r="AP4374"/>
      <c r="AQ4374"/>
      <c r="AR4374"/>
      <c r="AS4374"/>
      <c r="AT4374"/>
      <c r="AU4374"/>
    </row>
    <row r="4375" spans="1:47">
      <c r="A4375"/>
      <c r="B4375"/>
      <c r="C4375"/>
      <c r="D4375"/>
      <c r="E4375"/>
      <c r="F4375"/>
      <c r="G4375"/>
      <c r="H4375"/>
      <c r="I4375"/>
      <c r="J4375"/>
      <c r="K4375"/>
      <c r="L4375"/>
      <c r="M4375"/>
      <c r="N4375"/>
      <c r="O4375"/>
      <c r="P4375"/>
      <c r="Q4375"/>
      <c r="R4375"/>
      <c r="S4375"/>
      <c r="T4375"/>
      <c r="U4375"/>
      <c r="V4375"/>
      <c r="W4375"/>
      <c r="X4375"/>
      <c r="Y4375"/>
      <c r="Z4375"/>
      <c r="AA4375"/>
      <c r="AB4375"/>
      <c r="AC4375"/>
      <c r="AD4375"/>
      <c r="AE4375"/>
      <c r="AF4375"/>
      <c r="AG4375"/>
      <c r="AH4375"/>
      <c r="AI4375"/>
      <c r="AJ4375"/>
      <c r="AK4375"/>
      <c r="AL4375"/>
      <c r="AM4375"/>
      <c r="AN4375"/>
      <c r="AO4375"/>
      <c r="AP4375"/>
      <c r="AQ4375"/>
      <c r="AR4375"/>
      <c r="AS4375"/>
      <c r="AT4375"/>
      <c r="AU4375"/>
    </row>
    <row r="4376" spans="1:47">
      <c r="A4376"/>
      <c r="B4376"/>
      <c r="C4376"/>
      <c r="D4376"/>
      <c r="E4376"/>
      <c r="F4376"/>
      <c r="G4376"/>
      <c r="H4376"/>
      <c r="I4376"/>
      <c r="J4376"/>
      <c r="K4376"/>
      <c r="L4376"/>
      <c r="M4376"/>
      <c r="N4376"/>
      <c r="O4376"/>
      <c r="P4376"/>
      <c r="Q4376"/>
      <c r="R4376"/>
      <c r="S4376"/>
      <c r="T4376"/>
      <c r="U4376"/>
      <c r="V4376"/>
      <c r="W4376"/>
      <c r="X4376"/>
      <c r="Y4376"/>
      <c r="Z4376"/>
      <c r="AA4376"/>
      <c r="AB4376"/>
      <c r="AC4376"/>
      <c r="AD4376"/>
      <c r="AE4376"/>
      <c r="AF4376"/>
      <c r="AG4376"/>
      <c r="AH4376"/>
      <c r="AI4376"/>
      <c r="AJ4376"/>
      <c r="AK4376"/>
      <c r="AL4376"/>
      <c r="AM4376"/>
      <c r="AN4376"/>
      <c r="AO4376"/>
      <c r="AP4376"/>
      <c r="AQ4376"/>
      <c r="AR4376"/>
      <c r="AS4376"/>
      <c r="AT4376"/>
      <c r="AU4376"/>
    </row>
    <row r="4377" spans="1:47">
      <c r="A4377"/>
      <c r="B4377"/>
      <c r="C4377"/>
      <c r="D4377"/>
      <c r="E4377"/>
      <c r="F4377"/>
      <c r="G4377"/>
      <c r="H4377"/>
      <c r="I4377"/>
      <c r="J4377"/>
      <c r="K4377"/>
      <c r="L4377"/>
      <c r="M4377"/>
      <c r="N4377"/>
      <c r="O4377"/>
      <c r="P4377"/>
      <c r="Q4377"/>
      <c r="R4377"/>
      <c r="S4377"/>
      <c r="T4377"/>
      <c r="U4377"/>
      <c r="V4377"/>
      <c r="W4377"/>
      <c r="X4377"/>
      <c r="Y4377"/>
      <c r="Z4377"/>
      <c r="AA4377"/>
      <c r="AB4377"/>
      <c r="AC4377"/>
      <c r="AD4377"/>
      <c r="AE4377"/>
      <c r="AF4377"/>
      <c r="AG4377"/>
      <c r="AH4377"/>
      <c r="AI4377"/>
      <c r="AJ4377"/>
      <c r="AK4377"/>
      <c r="AL4377"/>
      <c r="AM4377"/>
      <c r="AN4377"/>
      <c r="AO4377"/>
      <c r="AP4377"/>
      <c r="AQ4377"/>
      <c r="AR4377"/>
      <c r="AS4377"/>
      <c r="AT4377"/>
      <c r="AU4377"/>
    </row>
    <row r="4378" spans="1:47">
      <c r="A4378"/>
      <c r="B4378"/>
      <c r="C4378"/>
      <c r="D4378"/>
      <c r="E4378"/>
      <c r="F4378"/>
      <c r="G4378"/>
      <c r="H4378"/>
      <c r="I4378"/>
      <c r="J4378"/>
      <c r="K4378"/>
      <c r="L4378"/>
      <c r="M4378"/>
      <c r="N4378"/>
      <c r="O4378"/>
      <c r="P4378"/>
      <c r="Q4378"/>
      <c r="R4378"/>
      <c r="S4378"/>
      <c r="T4378"/>
      <c r="U4378"/>
      <c r="V4378"/>
      <c r="W4378"/>
      <c r="X4378"/>
      <c r="Y4378"/>
      <c r="Z4378"/>
      <c r="AA4378"/>
      <c r="AB4378"/>
      <c r="AC4378"/>
      <c r="AD4378"/>
      <c r="AE4378"/>
      <c r="AF4378"/>
      <c r="AG4378"/>
      <c r="AH4378"/>
      <c r="AI4378"/>
      <c r="AJ4378"/>
      <c r="AK4378"/>
      <c r="AL4378"/>
      <c r="AM4378"/>
      <c r="AN4378"/>
      <c r="AO4378"/>
      <c r="AP4378"/>
      <c r="AQ4378"/>
      <c r="AR4378"/>
      <c r="AS4378"/>
      <c r="AT4378"/>
      <c r="AU4378"/>
    </row>
    <row r="4379" spans="1:47">
      <c r="A4379"/>
      <c r="B4379"/>
      <c r="C4379"/>
      <c r="D4379"/>
      <c r="E4379"/>
      <c r="F4379"/>
      <c r="G4379"/>
      <c r="H4379"/>
      <c r="I4379"/>
      <c r="J4379"/>
      <c r="K4379"/>
      <c r="L4379"/>
      <c r="M4379"/>
      <c r="N4379"/>
      <c r="O4379"/>
      <c r="P4379"/>
      <c r="Q4379"/>
      <c r="R4379"/>
      <c r="S4379"/>
      <c r="T4379"/>
      <c r="U4379"/>
      <c r="V4379"/>
      <c r="W4379"/>
      <c r="X4379"/>
      <c r="Y4379"/>
      <c r="Z4379"/>
      <c r="AA4379"/>
      <c r="AB4379"/>
      <c r="AC4379"/>
      <c r="AD4379"/>
      <c r="AE4379"/>
      <c r="AF4379"/>
      <c r="AG4379"/>
      <c r="AH4379"/>
      <c r="AI4379"/>
      <c r="AJ4379"/>
      <c r="AK4379"/>
      <c r="AL4379"/>
      <c r="AM4379"/>
      <c r="AN4379"/>
      <c r="AO4379"/>
      <c r="AP4379"/>
      <c r="AQ4379"/>
      <c r="AR4379"/>
      <c r="AS4379"/>
      <c r="AT4379"/>
      <c r="AU4379"/>
    </row>
    <row r="4380" spans="1:47">
      <c r="A4380"/>
      <c r="B4380"/>
      <c r="C4380"/>
      <c r="D4380"/>
      <c r="E4380"/>
      <c r="F4380"/>
      <c r="G4380"/>
      <c r="H4380"/>
      <c r="I4380"/>
      <c r="J4380"/>
      <c r="K4380"/>
      <c r="L4380"/>
      <c r="M4380"/>
      <c r="N4380"/>
      <c r="O4380"/>
      <c r="P4380"/>
      <c r="Q4380"/>
      <c r="R4380"/>
      <c r="S4380"/>
      <c r="T4380"/>
      <c r="U4380"/>
      <c r="V4380"/>
      <c r="W4380"/>
      <c r="X4380"/>
      <c r="Y4380"/>
      <c r="Z4380"/>
      <c r="AA4380"/>
      <c r="AB4380"/>
      <c r="AC4380"/>
      <c r="AD4380"/>
      <c r="AE4380"/>
      <c r="AF4380"/>
      <c r="AG4380"/>
      <c r="AH4380"/>
      <c r="AI4380"/>
      <c r="AJ4380"/>
      <c r="AK4380"/>
      <c r="AL4380"/>
      <c r="AM4380"/>
      <c r="AN4380"/>
      <c r="AO4380"/>
      <c r="AP4380"/>
      <c r="AQ4380"/>
      <c r="AR4380"/>
      <c r="AS4380"/>
      <c r="AT4380"/>
      <c r="AU4380"/>
    </row>
    <row r="4381" spans="1:47">
      <c r="A4381"/>
      <c r="B4381"/>
      <c r="C4381"/>
      <c r="D4381"/>
      <c r="E4381"/>
      <c r="F4381"/>
      <c r="G4381"/>
      <c r="H4381"/>
      <c r="I4381"/>
      <c r="J4381"/>
      <c r="K4381"/>
      <c r="L4381"/>
      <c r="M4381"/>
      <c r="N4381"/>
      <c r="O4381"/>
      <c r="P4381"/>
      <c r="Q4381"/>
      <c r="R4381"/>
      <c r="S4381"/>
      <c r="T4381"/>
      <c r="U4381"/>
      <c r="V4381"/>
      <c r="W4381"/>
      <c r="X4381"/>
      <c r="Y4381"/>
      <c r="Z4381"/>
      <c r="AA4381"/>
      <c r="AB4381"/>
      <c r="AC4381"/>
      <c r="AD4381"/>
      <c r="AE4381"/>
      <c r="AF4381"/>
      <c r="AG4381"/>
      <c r="AH4381"/>
      <c r="AI4381"/>
      <c r="AJ4381"/>
      <c r="AK4381"/>
      <c r="AL4381"/>
      <c r="AM4381"/>
      <c r="AN4381"/>
      <c r="AO4381"/>
      <c r="AP4381"/>
      <c r="AQ4381"/>
      <c r="AR4381"/>
      <c r="AS4381"/>
      <c r="AT4381"/>
      <c r="AU4381"/>
    </row>
    <row r="4382" spans="1:47">
      <c r="A4382"/>
      <c r="B4382"/>
      <c r="C4382"/>
      <c r="D4382"/>
      <c r="E4382"/>
      <c r="F4382"/>
      <c r="G4382"/>
      <c r="H4382"/>
      <c r="I4382"/>
      <c r="J4382"/>
      <c r="K4382"/>
      <c r="L4382"/>
      <c r="M4382"/>
      <c r="N4382"/>
      <c r="O4382"/>
      <c r="P4382"/>
      <c r="Q4382"/>
      <c r="R4382"/>
      <c r="S4382"/>
      <c r="T4382"/>
      <c r="U4382"/>
      <c r="V4382"/>
      <c r="W4382"/>
      <c r="X4382"/>
      <c r="Y4382"/>
      <c r="Z4382"/>
      <c r="AA4382"/>
      <c r="AB4382"/>
      <c r="AC4382"/>
      <c r="AD4382"/>
      <c r="AE4382"/>
      <c r="AF4382"/>
      <c r="AG4382"/>
      <c r="AH4382"/>
      <c r="AI4382"/>
      <c r="AJ4382"/>
      <c r="AK4382"/>
      <c r="AL4382"/>
      <c r="AM4382"/>
      <c r="AN4382"/>
      <c r="AO4382"/>
      <c r="AP4382"/>
      <c r="AQ4382"/>
      <c r="AR4382"/>
      <c r="AS4382"/>
      <c r="AT4382"/>
      <c r="AU4382"/>
    </row>
    <row r="4383" spans="1:47">
      <c r="A4383"/>
      <c r="B4383"/>
      <c r="C4383"/>
      <c r="D4383"/>
      <c r="E4383"/>
      <c r="F4383"/>
      <c r="G4383"/>
      <c r="H4383"/>
      <c r="I4383"/>
      <c r="J4383"/>
      <c r="K4383"/>
      <c r="L4383"/>
      <c r="M4383"/>
      <c r="N4383"/>
      <c r="O4383"/>
      <c r="P4383"/>
      <c r="Q4383"/>
      <c r="R4383"/>
      <c r="S4383"/>
      <c r="T4383"/>
      <c r="U4383"/>
      <c r="V4383"/>
      <c r="W4383"/>
      <c r="X4383"/>
      <c r="Y4383"/>
      <c r="Z4383"/>
      <c r="AA4383"/>
      <c r="AB4383"/>
      <c r="AC4383"/>
      <c r="AD4383"/>
      <c r="AE4383"/>
      <c r="AF4383"/>
      <c r="AG4383"/>
      <c r="AH4383"/>
      <c r="AI4383"/>
      <c r="AJ4383"/>
      <c r="AK4383"/>
      <c r="AL4383"/>
      <c r="AM4383"/>
      <c r="AN4383"/>
      <c r="AO4383"/>
      <c r="AP4383"/>
      <c r="AQ4383"/>
      <c r="AR4383"/>
      <c r="AS4383"/>
      <c r="AT4383"/>
      <c r="AU4383"/>
    </row>
    <row r="4384" spans="1:47">
      <c r="A4384"/>
      <c r="B4384"/>
      <c r="C4384"/>
      <c r="D4384"/>
      <c r="E4384"/>
      <c r="F4384"/>
      <c r="G4384"/>
      <c r="H4384"/>
      <c r="I4384"/>
      <c r="J4384"/>
      <c r="K4384"/>
      <c r="L4384"/>
      <c r="M4384"/>
      <c r="N4384"/>
      <c r="O4384"/>
      <c r="P4384"/>
      <c r="Q4384"/>
      <c r="R4384"/>
      <c r="S4384"/>
      <c r="T4384"/>
      <c r="U4384"/>
      <c r="V4384"/>
      <c r="W4384"/>
      <c r="X4384"/>
      <c r="Y4384"/>
      <c r="Z4384"/>
      <c r="AA4384"/>
      <c r="AB4384"/>
      <c r="AC4384"/>
      <c r="AD4384"/>
      <c r="AE4384"/>
      <c r="AF4384"/>
      <c r="AG4384"/>
      <c r="AH4384"/>
      <c r="AI4384"/>
      <c r="AJ4384"/>
      <c r="AK4384"/>
      <c r="AL4384"/>
      <c r="AM4384"/>
      <c r="AN4384"/>
      <c r="AO4384"/>
      <c r="AP4384"/>
      <c r="AQ4384"/>
      <c r="AR4384"/>
      <c r="AS4384"/>
      <c r="AT4384"/>
      <c r="AU4384"/>
    </row>
    <row r="4385" spans="1:47">
      <c r="A4385"/>
      <c r="B4385"/>
      <c r="C4385"/>
      <c r="D4385"/>
      <c r="E4385"/>
      <c r="F4385"/>
      <c r="G4385"/>
      <c r="H4385"/>
      <c r="I4385"/>
      <c r="J4385"/>
      <c r="K4385"/>
      <c r="L4385"/>
      <c r="M4385"/>
      <c r="N4385"/>
      <c r="O4385"/>
      <c r="P4385"/>
      <c r="Q4385"/>
      <c r="R4385"/>
      <c r="S4385"/>
      <c r="T4385"/>
      <c r="U4385"/>
      <c r="V4385"/>
      <c r="W4385"/>
      <c r="X4385"/>
      <c r="Y4385"/>
      <c r="Z4385"/>
      <c r="AA4385"/>
      <c r="AB4385"/>
      <c r="AC4385"/>
      <c r="AD4385"/>
      <c r="AE4385"/>
      <c r="AF4385"/>
      <c r="AG4385"/>
      <c r="AH4385"/>
      <c r="AI4385"/>
      <c r="AJ4385"/>
      <c r="AK4385"/>
      <c r="AL4385"/>
      <c r="AM4385"/>
      <c r="AN4385"/>
      <c r="AO4385"/>
      <c r="AP4385"/>
      <c r="AQ4385"/>
      <c r="AR4385"/>
      <c r="AS4385"/>
      <c r="AT4385"/>
      <c r="AU4385"/>
    </row>
    <row r="4386" spans="1:47">
      <c r="A4386"/>
      <c r="B4386"/>
      <c r="C4386"/>
      <c r="D4386"/>
      <c r="E4386"/>
      <c r="F4386"/>
      <c r="G4386"/>
      <c r="H4386"/>
      <c r="I4386"/>
      <c r="J4386"/>
      <c r="K4386"/>
      <c r="L4386"/>
      <c r="M4386"/>
      <c r="N4386"/>
      <c r="O4386"/>
      <c r="P4386"/>
      <c r="Q4386"/>
      <c r="R4386"/>
      <c r="S4386"/>
      <c r="T4386"/>
      <c r="U4386"/>
      <c r="V4386"/>
      <c r="W4386"/>
      <c r="X4386"/>
      <c r="Y4386"/>
      <c r="Z4386"/>
      <c r="AA4386"/>
      <c r="AB4386"/>
      <c r="AC4386"/>
      <c r="AD4386"/>
      <c r="AE4386"/>
      <c r="AF4386"/>
      <c r="AG4386"/>
      <c r="AH4386"/>
      <c r="AI4386"/>
      <c r="AJ4386"/>
      <c r="AK4386"/>
      <c r="AL4386"/>
      <c r="AM4386"/>
      <c r="AN4386"/>
      <c r="AO4386"/>
      <c r="AP4386"/>
      <c r="AQ4386"/>
      <c r="AR4386"/>
      <c r="AS4386"/>
      <c r="AT4386"/>
      <c r="AU4386"/>
    </row>
    <row r="4387" spans="1:47">
      <c r="A4387"/>
      <c r="B4387"/>
      <c r="C4387"/>
      <c r="D4387"/>
      <c r="E4387"/>
      <c r="F4387"/>
      <c r="G4387"/>
      <c r="H4387"/>
      <c r="I4387"/>
      <c r="J4387"/>
      <c r="K4387"/>
      <c r="L4387"/>
      <c r="M4387"/>
      <c r="N4387"/>
      <c r="O4387"/>
      <c r="P4387"/>
      <c r="Q4387"/>
      <c r="R4387"/>
      <c r="S4387"/>
      <c r="T4387"/>
      <c r="U4387"/>
      <c r="V4387"/>
      <c r="W4387"/>
      <c r="X4387"/>
      <c r="Y4387"/>
      <c r="Z4387"/>
      <c r="AA4387"/>
      <c r="AB4387"/>
      <c r="AC4387"/>
      <c r="AD4387"/>
      <c r="AE4387"/>
      <c r="AF4387"/>
      <c r="AG4387"/>
      <c r="AH4387"/>
      <c r="AI4387"/>
      <c r="AJ4387"/>
      <c r="AK4387"/>
      <c r="AL4387"/>
      <c r="AM4387"/>
      <c r="AN4387"/>
      <c r="AO4387"/>
      <c r="AP4387"/>
      <c r="AQ4387"/>
      <c r="AR4387"/>
      <c r="AS4387"/>
      <c r="AT4387"/>
      <c r="AU4387"/>
    </row>
    <row r="4388" spans="1:47">
      <c r="A4388"/>
      <c r="B4388"/>
      <c r="C4388"/>
      <c r="D4388"/>
      <c r="E4388"/>
      <c r="F4388"/>
      <c r="G4388"/>
      <c r="H4388"/>
      <c r="I4388"/>
      <c r="J4388"/>
      <c r="K4388"/>
      <c r="L4388"/>
      <c r="M4388"/>
      <c r="N4388"/>
      <c r="O4388"/>
      <c r="P4388"/>
      <c r="Q4388"/>
      <c r="R4388"/>
      <c r="S4388"/>
      <c r="T4388"/>
      <c r="U4388"/>
      <c r="V4388"/>
      <c r="W4388"/>
      <c r="X4388"/>
      <c r="Y4388"/>
      <c r="Z4388"/>
      <c r="AA4388"/>
      <c r="AB4388"/>
      <c r="AC4388"/>
      <c r="AD4388"/>
      <c r="AE4388"/>
      <c r="AF4388"/>
      <c r="AG4388"/>
      <c r="AH4388"/>
      <c r="AI4388"/>
      <c r="AJ4388"/>
      <c r="AK4388"/>
      <c r="AL4388"/>
      <c r="AM4388"/>
      <c r="AN4388"/>
      <c r="AO4388"/>
      <c r="AP4388"/>
      <c r="AQ4388"/>
      <c r="AR4388"/>
      <c r="AS4388"/>
      <c r="AT4388"/>
      <c r="AU4388"/>
    </row>
    <row r="4389" spans="1:47">
      <c r="A4389"/>
      <c r="B4389"/>
      <c r="C4389"/>
      <c r="D4389"/>
      <c r="E4389"/>
      <c r="F4389"/>
      <c r="G4389"/>
      <c r="H4389"/>
      <c r="I4389"/>
      <c r="J4389"/>
      <c r="K4389"/>
      <c r="L4389"/>
      <c r="M4389"/>
      <c r="N4389"/>
      <c r="O4389"/>
      <c r="P4389"/>
      <c r="Q4389"/>
      <c r="R4389"/>
      <c r="S4389"/>
      <c r="T4389"/>
      <c r="U4389"/>
      <c r="V4389"/>
      <c r="W4389"/>
      <c r="X4389"/>
      <c r="Y4389"/>
      <c r="Z4389"/>
      <c r="AA4389"/>
      <c r="AB4389"/>
      <c r="AC4389"/>
      <c r="AD4389"/>
      <c r="AE4389"/>
      <c r="AF4389"/>
      <c r="AG4389"/>
      <c r="AH4389"/>
      <c r="AI4389"/>
      <c r="AJ4389"/>
      <c r="AK4389"/>
      <c r="AL4389"/>
      <c r="AM4389"/>
      <c r="AN4389"/>
      <c r="AO4389"/>
      <c r="AP4389"/>
      <c r="AQ4389"/>
      <c r="AR4389"/>
      <c r="AS4389"/>
      <c r="AT4389"/>
      <c r="AU4389"/>
    </row>
    <row r="4390" spans="1:47">
      <c r="A4390"/>
      <c r="B4390"/>
      <c r="C4390"/>
      <c r="D4390"/>
      <c r="E4390"/>
      <c r="F4390"/>
      <c r="G4390"/>
      <c r="H4390"/>
      <c r="I4390"/>
      <c r="J4390"/>
      <c r="K4390"/>
      <c r="L4390"/>
      <c r="M4390"/>
      <c r="N4390"/>
      <c r="O4390"/>
      <c r="P4390"/>
      <c r="Q4390"/>
      <c r="R4390"/>
      <c r="S4390"/>
      <c r="T4390"/>
      <c r="U4390"/>
      <c r="V4390"/>
      <c r="W4390"/>
      <c r="X4390"/>
      <c r="Y4390"/>
      <c r="Z4390"/>
      <c r="AA4390"/>
      <c r="AB4390"/>
      <c r="AC4390"/>
      <c r="AD4390"/>
      <c r="AE4390"/>
      <c r="AF4390"/>
      <c r="AG4390"/>
      <c r="AH4390"/>
      <c r="AI4390"/>
      <c r="AJ4390"/>
      <c r="AK4390"/>
      <c r="AL4390"/>
      <c r="AM4390"/>
      <c r="AN4390"/>
      <c r="AO4390"/>
      <c r="AP4390"/>
      <c r="AQ4390"/>
      <c r="AR4390"/>
      <c r="AS4390"/>
      <c r="AT4390"/>
      <c r="AU4390"/>
    </row>
    <row r="4391" spans="1:47">
      <c r="A4391"/>
      <c r="B4391"/>
      <c r="C4391"/>
      <c r="D4391"/>
      <c r="E4391"/>
      <c r="F4391"/>
      <c r="G4391"/>
      <c r="H4391"/>
      <c r="I4391"/>
      <c r="J4391"/>
      <c r="K4391"/>
      <c r="L4391"/>
      <c r="M4391"/>
      <c r="N4391"/>
      <c r="O4391"/>
      <c r="P4391"/>
      <c r="Q4391"/>
      <c r="R4391"/>
      <c r="S4391"/>
      <c r="T4391"/>
      <c r="U4391"/>
      <c r="V4391"/>
      <c r="W4391"/>
      <c r="X4391"/>
      <c r="Y4391"/>
      <c r="Z4391"/>
      <c r="AA4391"/>
      <c r="AB4391"/>
      <c r="AC4391"/>
      <c r="AD4391"/>
      <c r="AE4391"/>
      <c r="AF4391"/>
      <c r="AG4391"/>
      <c r="AH4391"/>
      <c r="AI4391"/>
      <c r="AJ4391"/>
      <c r="AK4391"/>
      <c r="AL4391"/>
      <c r="AM4391"/>
      <c r="AN4391"/>
      <c r="AO4391"/>
      <c r="AP4391"/>
      <c r="AQ4391"/>
      <c r="AR4391"/>
      <c r="AS4391"/>
      <c r="AT4391"/>
      <c r="AU4391"/>
    </row>
    <row r="4392" spans="1:47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</row>
    <row r="4393" spans="1:47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</row>
    <row r="4394" spans="1:47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</row>
    <row r="4395" spans="1:47">
      <c r="A4395"/>
      <c r="B4395"/>
      <c r="C4395"/>
      <c r="D4395"/>
      <c r="E4395"/>
      <c r="F4395"/>
      <c r="G4395"/>
      <c r="H4395"/>
      <c r="I4395"/>
      <c r="J4395"/>
      <c r="K4395"/>
      <c r="L4395"/>
      <c r="M4395"/>
      <c r="N4395"/>
      <c r="O4395"/>
      <c r="P4395"/>
      <c r="Q4395"/>
      <c r="R4395"/>
      <c r="S4395"/>
      <c r="T4395"/>
      <c r="U4395"/>
      <c r="V4395"/>
      <c r="W4395"/>
      <c r="X4395"/>
      <c r="Y4395"/>
      <c r="Z4395"/>
      <c r="AA4395"/>
      <c r="AB4395"/>
      <c r="AC4395"/>
      <c r="AD4395"/>
      <c r="AE4395"/>
      <c r="AF4395"/>
      <c r="AG4395"/>
      <c r="AH4395"/>
      <c r="AI4395"/>
      <c r="AJ4395"/>
      <c r="AK4395"/>
      <c r="AL4395"/>
      <c r="AM4395"/>
      <c r="AN4395"/>
      <c r="AO4395"/>
      <c r="AP4395"/>
      <c r="AQ4395"/>
      <c r="AR4395"/>
      <c r="AS4395"/>
      <c r="AT4395"/>
      <c r="AU4395"/>
    </row>
    <row r="4396" spans="1:47">
      <c r="A4396"/>
      <c r="B4396"/>
      <c r="C4396"/>
      <c r="D4396"/>
      <c r="E4396"/>
      <c r="F4396"/>
      <c r="G4396"/>
      <c r="H4396"/>
      <c r="I4396"/>
      <c r="J4396"/>
      <c r="K4396"/>
      <c r="L4396"/>
      <c r="M4396"/>
      <c r="N4396"/>
      <c r="O4396"/>
      <c r="P4396"/>
      <c r="Q4396"/>
      <c r="R4396"/>
      <c r="S4396"/>
      <c r="T4396"/>
      <c r="U4396"/>
      <c r="V4396"/>
      <c r="W4396"/>
      <c r="X4396"/>
      <c r="Y4396"/>
      <c r="Z4396"/>
      <c r="AA4396"/>
      <c r="AB4396"/>
      <c r="AC4396"/>
      <c r="AD4396"/>
      <c r="AE4396"/>
      <c r="AF4396"/>
      <c r="AG4396"/>
      <c r="AH4396"/>
      <c r="AI4396"/>
      <c r="AJ4396"/>
      <c r="AK4396"/>
      <c r="AL4396"/>
      <c r="AM4396"/>
      <c r="AN4396"/>
      <c r="AO4396"/>
      <c r="AP4396"/>
      <c r="AQ4396"/>
      <c r="AR4396"/>
      <c r="AS4396"/>
      <c r="AT4396"/>
      <c r="AU4396"/>
    </row>
    <row r="4397" spans="1:47">
      <c r="A4397"/>
      <c r="B4397"/>
      <c r="C4397"/>
      <c r="D4397"/>
      <c r="E4397"/>
      <c r="F4397"/>
      <c r="G4397"/>
      <c r="H4397"/>
      <c r="I4397"/>
      <c r="J4397"/>
      <c r="K4397"/>
      <c r="L4397"/>
      <c r="M4397"/>
      <c r="N4397"/>
      <c r="O4397"/>
      <c r="P4397"/>
      <c r="Q4397"/>
      <c r="R4397"/>
      <c r="S4397"/>
      <c r="T4397"/>
      <c r="U4397"/>
      <c r="V4397"/>
      <c r="W4397"/>
      <c r="X4397"/>
      <c r="Y4397"/>
      <c r="Z4397"/>
      <c r="AA4397"/>
      <c r="AB4397"/>
      <c r="AC4397"/>
      <c r="AD4397"/>
      <c r="AE4397"/>
      <c r="AF4397"/>
      <c r="AG4397"/>
      <c r="AH4397"/>
      <c r="AI4397"/>
      <c r="AJ4397"/>
      <c r="AK4397"/>
      <c r="AL4397"/>
      <c r="AM4397"/>
      <c r="AN4397"/>
      <c r="AO4397"/>
      <c r="AP4397"/>
      <c r="AQ4397"/>
      <c r="AR4397"/>
      <c r="AS4397"/>
      <c r="AT4397"/>
      <c r="AU4397"/>
    </row>
    <row r="4398" spans="1:47">
      <c r="A4398"/>
      <c r="B4398"/>
      <c r="C4398"/>
      <c r="D4398"/>
      <c r="E4398"/>
      <c r="F4398"/>
      <c r="G4398"/>
      <c r="H4398"/>
      <c r="I4398"/>
      <c r="J4398"/>
      <c r="K4398"/>
      <c r="L4398"/>
      <c r="M4398"/>
      <c r="N4398"/>
      <c r="O4398"/>
      <c r="P4398"/>
      <c r="Q4398"/>
      <c r="R4398"/>
      <c r="S4398"/>
      <c r="T4398"/>
      <c r="U4398"/>
      <c r="V4398"/>
      <c r="W4398"/>
      <c r="X4398"/>
      <c r="Y4398"/>
      <c r="Z4398"/>
      <c r="AA4398"/>
      <c r="AB4398"/>
      <c r="AC4398"/>
      <c r="AD4398"/>
      <c r="AE4398"/>
      <c r="AF4398"/>
      <c r="AG4398"/>
      <c r="AH4398"/>
      <c r="AI4398"/>
      <c r="AJ4398"/>
      <c r="AK4398"/>
      <c r="AL4398"/>
      <c r="AM4398"/>
      <c r="AN4398"/>
      <c r="AO4398"/>
      <c r="AP4398"/>
      <c r="AQ4398"/>
      <c r="AR4398"/>
      <c r="AS4398"/>
      <c r="AT4398"/>
      <c r="AU4398"/>
    </row>
    <row r="4399" spans="1:47">
      <c r="A4399"/>
      <c r="B4399"/>
      <c r="C4399"/>
      <c r="D4399"/>
      <c r="E4399"/>
      <c r="F4399"/>
      <c r="G4399"/>
      <c r="H4399"/>
      <c r="I4399"/>
      <c r="J4399"/>
      <c r="K4399"/>
      <c r="L4399"/>
      <c r="M4399"/>
      <c r="N4399"/>
      <c r="O4399"/>
      <c r="P4399"/>
      <c r="Q4399"/>
      <c r="R4399"/>
      <c r="S4399"/>
      <c r="T4399"/>
      <c r="U4399"/>
      <c r="V4399"/>
      <c r="W4399"/>
      <c r="X4399"/>
      <c r="Y4399"/>
      <c r="Z4399"/>
      <c r="AA4399"/>
      <c r="AB4399"/>
      <c r="AC4399"/>
      <c r="AD4399"/>
      <c r="AE4399"/>
      <c r="AF4399"/>
      <c r="AG4399"/>
      <c r="AH4399"/>
      <c r="AI4399"/>
      <c r="AJ4399"/>
      <c r="AK4399"/>
      <c r="AL4399"/>
      <c r="AM4399"/>
      <c r="AN4399"/>
      <c r="AO4399"/>
      <c r="AP4399"/>
      <c r="AQ4399"/>
      <c r="AR4399"/>
      <c r="AS4399"/>
      <c r="AT4399"/>
      <c r="AU4399"/>
    </row>
    <row r="4400" spans="1:47">
      <c r="A4400"/>
      <c r="B4400"/>
      <c r="C4400"/>
      <c r="D4400"/>
      <c r="E4400"/>
      <c r="F4400"/>
      <c r="G4400"/>
      <c r="H4400"/>
      <c r="I4400"/>
      <c r="J4400"/>
      <c r="K4400"/>
      <c r="L4400"/>
      <c r="M4400"/>
      <c r="N4400"/>
      <c r="O4400"/>
      <c r="P4400"/>
      <c r="Q4400"/>
      <c r="R4400"/>
      <c r="S4400"/>
      <c r="T4400"/>
      <c r="U4400"/>
      <c r="V4400"/>
      <c r="W4400"/>
      <c r="X4400"/>
      <c r="Y4400"/>
      <c r="Z4400"/>
      <c r="AA4400"/>
      <c r="AB4400"/>
      <c r="AC4400"/>
      <c r="AD4400"/>
      <c r="AE4400"/>
      <c r="AF4400"/>
      <c r="AG4400"/>
      <c r="AH4400"/>
      <c r="AI4400"/>
      <c r="AJ4400"/>
      <c r="AK4400"/>
      <c r="AL4400"/>
      <c r="AM4400"/>
      <c r="AN4400"/>
      <c r="AO4400"/>
      <c r="AP4400"/>
      <c r="AQ4400"/>
      <c r="AR4400"/>
      <c r="AS4400"/>
      <c r="AT4400"/>
      <c r="AU4400"/>
    </row>
    <row r="4401" spans="1:47">
      <c r="A4401"/>
      <c r="B4401"/>
      <c r="C4401"/>
      <c r="D4401"/>
      <c r="E4401"/>
      <c r="F4401"/>
      <c r="G4401"/>
      <c r="H4401"/>
      <c r="I4401"/>
      <c r="J4401"/>
      <c r="K4401"/>
      <c r="L4401"/>
      <c r="M4401"/>
      <c r="N4401"/>
      <c r="O4401"/>
      <c r="P4401"/>
      <c r="Q4401"/>
      <c r="R4401"/>
      <c r="S4401"/>
      <c r="T4401"/>
      <c r="U4401"/>
      <c r="V4401"/>
      <c r="W4401"/>
      <c r="X4401"/>
      <c r="Y4401"/>
      <c r="Z4401"/>
      <c r="AA4401"/>
      <c r="AB4401"/>
      <c r="AC4401"/>
      <c r="AD4401"/>
      <c r="AE4401"/>
      <c r="AF4401"/>
      <c r="AG4401"/>
      <c r="AH4401"/>
      <c r="AI4401"/>
      <c r="AJ4401"/>
      <c r="AK4401"/>
      <c r="AL4401"/>
      <c r="AM4401"/>
      <c r="AN4401"/>
      <c r="AO4401"/>
      <c r="AP4401"/>
      <c r="AQ4401"/>
      <c r="AR4401"/>
      <c r="AS4401"/>
      <c r="AT4401"/>
      <c r="AU4401"/>
    </row>
    <row r="4402" spans="1:47">
      <c r="A4402"/>
      <c r="B4402"/>
      <c r="C4402"/>
      <c r="D4402"/>
      <c r="E4402"/>
      <c r="F4402"/>
      <c r="G4402"/>
      <c r="H4402"/>
      <c r="I4402"/>
      <c r="J4402"/>
      <c r="K4402"/>
      <c r="L4402"/>
      <c r="M4402"/>
      <c r="N4402"/>
      <c r="O4402"/>
      <c r="P4402"/>
      <c r="Q4402"/>
      <c r="R4402"/>
      <c r="S4402"/>
      <c r="T4402"/>
      <c r="U4402"/>
      <c r="V4402"/>
      <c r="W4402"/>
      <c r="X4402"/>
      <c r="Y4402"/>
      <c r="Z4402"/>
      <c r="AA4402"/>
      <c r="AB4402"/>
      <c r="AC4402"/>
      <c r="AD4402"/>
      <c r="AE4402"/>
      <c r="AF4402"/>
      <c r="AG4402"/>
      <c r="AH4402"/>
      <c r="AI4402"/>
      <c r="AJ4402"/>
      <c r="AK4402"/>
      <c r="AL4402"/>
      <c r="AM4402"/>
      <c r="AN4402"/>
      <c r="AO4402"/>
      <c r="AP4402"/>
      <c r="AQ4402"/>
      <c r="AR4402"/>
      <c r="AS4402"/>
      <c r="AT4402"/>
      <c r="AU4402"/>
    </row>
    <row r="4403" spans="1:47">
      <c r="A4403"/>
      <c r="B4403"/>
      <c r="C4403"/>
      <c r="D4403"/>
      <c r="E4403"/>
      <c r="F4403"/>
      <c r="G4403"/>
      <c r="H4403"/>
      <c r="I4403"/>
      <c r="J4403"/>
      <c r="K4403"/>
      <c r="L4403"/>
      <c r="M4403"/>
      <c r="N4403"/>
      <c r="O4403"/>
      <c r="P4403"/>
      <c r="Q4403"/>
      <c r="R4403"/>
      <c r="S4403"/>
      <c r="T4403"/>
      <c r="U4403"/>
      <c r="V4403"/>
      <c r="W4403"/>
      <c r="X4403"/>
      <c r="Y4403"/>
      <c r="Z4403"/>
      <c r="AA4403"/>
      <c r="AB4403"/>
      <c r="AC4403"/>
      <c r="AD4403"/>
      <c r="AE4403"/>
      <c r="AF4403"/>
      <c r="AG4403"/>
      <c r="AH4403"/>
      <c r="AI4403"/>
      <c r="AJ4403"/>
      <c r="AK4403"/>
      <c r="AL4403"/>
      <c r="AM4403"/>
      <c r="AN4403"/>
      <c r="AO4403"/>
      <c r="AP4403"/>
      <c r="AQ4403"/>
      <c r="AR4403"/>
      <c r="AS4403"/>
      <c r="AT4403"/>
      <c r="AU4403"/>
    </row>
    <row r="4404" spans="1:47">
      <c r="A4404"/>
      <c r="B4404"/>
      <c r="C4404"/>
      <c r="D4404"/>
      <c r="E4404"/>
      <c r="F4404"/>
      <c r="G4404"/>
      <c r="H4404"/>
      <c r="I4404"/>
      <c r="J4404"/>
      <c r="K4404"/>
      <c r="L4404"/>
      <c r="M4404"/>
      <c r="N4404"/>
      <c r="O4404"/>
      <c r="P4404"/>
      <c r="Q4404"/>
      <c r="R4404"/>
      <c r="S4404"/>
      <c r="T4404"/>
      <c r="U4404"/>
      <c r="V4404"/>
      <c r="W4404"/>
      <c r="X4404"/>
      <c r="Y4404"/>
      <c r="Z4404"/>
      <c r="AA4404"/>
      <c r="AB4404"/>
      <c r="AC4404"/>
      <c r="AD4404"/>
      <c r="AE4404"/>
      <c r="AF4404"/>
      <c r="AG4404"/>
      <c r="AH4404"/>
      <c r="AI4404"/>
      <c r="AJ4404"/>
      <c r="AK4404"/>
      <c r="AL4404"/>
      <c r="AM4404"/>
      <c r="AN4404"/>
      <c r="AO4404"/>
      <c r="AP4404"/>
      <c r="AQ4404"/>
      <c r="AR4404"/>
      <c r="AS4404"/>
      <c r="AT4404"/>
      <c r="AU4404"/>
    </row>
    <row r="4405" spans="1:47">
      <c r="A4405"/>
      <c r="B4405"/>
      <c r="C4405"/>
      <c r="D4405"/>
      <c r="E4405"/>
      <c r="F4405"/>
      <c r="G4405"/>
      <c r="H4405"/>
      <c r="I4405"/>
      <c r="J4405"/>
      <c r="K4405"/>
      <c r="L4405"/>
      <c r="M4405"/>
      <c r="N4405"/>
      <c r="O4405"/>
      <c r="P4405"/>
      <c r="Q4405"/>
      <c r="R4405"/>
      <c r="S4405"/>
      <c r="T4405"/>
      <c r="U4405"/>
      <c r="V4405"/>
      <c r="W4405"/>
      <c r="X4405"/>
      <c r="Y4405"/>
      <c r="Z4405"/>
      <c r="AA4405"/>
      <c r="AB4405"/>
      <c r="AC4405"/>
      <c r="AD4405"/>
      <c r="AE4405"/>
      <c r="AF4405"/>
      <c r="AG4405"/>
      <c r="AH4405"/>
      <c r="AI4405"/>
      <c r="AJ4405"/>
      <c r="AK4405"/>
      <c r="AL4405"/>
      <c r="AM4405"/>
      <c r="AN4405"/>
      <c r="AO4405"/>
      <c r="AP4405"/>
      <c r="AQ4405"/>
      <c r="AR4405"/>
      <c r="AS4405"/>
      <c r="AT4405"/>
      <c r="AU4405"/>
    </row>
    <row r="4406" spans="1:47">
      <c r="A4406"/>
      <c r="B4406"/>
      <c r="C4406"/>
      <c r="D4406"/>
      <c r="E4406"/>
      <c r="F4406"/>
      <c r="G4406"/>
      <c r="H4406"/>
      <c r="I4406"/>
      <c r="J4406"/>
      <c r="K4406"/>
      <c r="L4406"/>
      <c r="M4406"/>
      <c r="N4406"/>
      <c r="O4406"/>
      <c r="P4406"/>
      <c r="Q4406"/>
      <c r="R4406"/>
      <c r="S4406"/>
      <c r="T4406"/>
      <c r="U4406"/>
      <c r="V4406"/>
      <c r="W4406"/>
      <c r="X4406"/>
      <c r="Y4406"/>
      <c r="Z4406"/>
      <c r="AA4406"/>
      <c r="AB4406"/>
      <c r="AC4406"/>
      <c r="AD4406"/>
      <c r="AE4406"/>
      <c r="AF4406"/>
      <c r="AG4406"/>
      <c r="AH4406"/>
      <c r="AI4406"/>
      <c r="AJ4406"/>
      <c r="AK4406"/>
      <c r="AL4406"/>
      <c r="AM4406"/>
      <c r="AN4406"/>
      <c r="AO4406"/>
      <c r="AP4406"/>
      <c r="AQ4406"/>
      <c r="AR4406"/>
      <c r="AS4406"/>
      <c r="AT4406"/>
      <c r="AU4406"/>
    </row>
    <row r="4407" spans="1:47">
      <c r="A4407"/>
      <c r="B4407"/>
      <c r="C4407"/>
      <c r="D4407"/>
      <c r="E4407"/>
      <c r="F4407"/>
      <c r="G4407"/>
      <c r="H4407"/>
      <c r="I4407"/>
      <c r="J4407"/>
      <c r="K4407"/>
      <c r="L4407"/>
      <c r="M4407"/>
      <c r="N4407"/>
      <c r="O4407"/>
      <c r="P4407"/>
      <c r="Q4407"/>
      <c r="R4407"/>
      <c r="S4407"/>
      <c r="T4407"/>
      <c r="U4407"/>
      <c r="V4407"/>
      <c r="W4407"/>
      <c r="X4407"/>
      <c r="Y4407"/>
      <c r="Z4407"/>
      <c r="AA4407"/>
      <c r="AB4407"/>
      <c r="AC4407"/>
      <c r="AD4407"/>
      <c r="AE4407"/>
      <c r="AF4407"/>
      <c r="AG4407"/>
      <c r="AH4407"/>
      <c r="AI4407"/>
      <c r="AJ4407"/>
      <c r="AK4407"/>
      <c r="AL4407"/>
      <c r="AM4407"/>
      <c r="AN4407"/>
      <c r="AO4407"/>
      <c r="AP4407"/>
      <c r="AQ4407"/>
      <c r="AR4407"/>
      <c r="AS4407"/>
      <c r="AT4407"/>
      <c r="AU4407"/>
    </row>
    <row r="4408" spans="1:47">
      <c r="A4408"/>
      <c r="B4408"/>
      <c r="C4408"/>
      <c r="D4408"/>
      <c r="E4408"/>
      <c r="F4408"/>
      <c r="G4408"/>
      <c r="H4408"/>
      <c r="I4408"/>
      <c r="J4408"/>
      <c r="K4408"/>
      <c r="L4408"/>
      <c r="M4408"/>
      <c r="N4408"/>
      <c r="O4408"/>
      <c r="P4408"/>
      <c r="Q4408"/>
      <c r="R4408"/>
      <c r="S4408"/>
      <c r="T4408"/>
      <c r="U4408"/>
      <c r="V4408"/>
      <c r="W4408"/>
      <c r="X4408"/>
      <c r="Y4408"/>
      <c r="Z4408"/>
      <c r="AA4408"/>
      <c r="AB4408"/>
      <c r="AC4408"/>
      <c r="AD4408"/>
      <c r="AE4408"/>
      <c r="AF4408"/>
      <c r="AG4408"/>
      <c r="AH4408"/>
      <c r="AI4408"/>
      <c r="AJ4408"/>
      <c r="AK4408"/>
      <c r="AL4408"/>
      <c r="AM4408"/>
      <c r="AN4408"/>
      <c r="AO4408"/>
      <c r="AP4408"/>
      <c r="AQ4408"/>
      <c r="AR4408"/>
      <c r="AS4408"/>
      <c r="AT4408"/>
      <c r="AU4408"/>
    </row>
    <row r="4409" spans="1:47">
      <c r="A4409"/>
      <c r="B4409"/>
      <c r="C4409"/>
      <c r="D4409"/>
      <c r="E4409"/>
      <c r="F4409"/>
      <c r="G4409"/>
      <c r="H4409"/>
      <c r="I4409"/>
      <c r="J4409"/>
      <c r="K4409"/>
      <c r="L4409"/>
      <c r="M4409"/>
      <c r="N4409"/>
      <c r="O4409"/>
      <c r="P4409"/>
      <c r="Q4409"/>
      <c r="R4409"/>
      <c r="S4409"/>
      <c r="T4409"/>
      <c r="U4409"/>
      <c r="V4409"/>
      <c r="W4409"/>
      <c r="X4409"/>
      <c r="Y4409"/>
      <c r="Z4409"/>
      <c r="AA4409"/>
      <c r="AB4409"/>
      <c r="AC4409"/>
      <c r="AD4409"/>
      <c r="AE4409"/>
      <c r="AF4409"/>
      <c r="AG4409"/>
      <c r="AH4409"/>
      <c r="AI4409"/>
      <c r="AJ4409"/>
      <c r="AK4409"/>
      <c r="AL4409"/>
      <c r="AM4409"/>
      <c r="AN4409"/>
      <c r="AO4409"/>
      <c r="AP4409"/>
      <c r="AQ4409"/>
      <c r="AR4409"/>
      <c r="AS4409"/>
      <c r="AT4409"/>
      <c r="AU4409"/>
    </row>
    <row r="4410" spans="1:47">
      <c r="A4410"/>
      <c r="B4410"/>
      <c r="C4410"/>
      <c r="D4410"/>
      <c r="E4410"/>
      <c r="F4410"/>
      <c r="G4410"/>
      <c r="H4410"/>
      <c r="I4410"/>
      <c r="J4410"/>
      <c r="K4410"/>
      <c r="L4410"/>
      <c r="M4410"/>
      <c r="N4410"/>
      <c r="O4410"/>
      <c r="P4410"/>
      <c r="Q4410"/>
      <c r="R4410"/>
      <c r="S4410"/>
      <c r="T4410"/>
      <c r="U4410"/>
      <c r="V4410"/>
      <c r="W4410"/>
      <c r="X4410"/>
      <c r="Y4410"/>
      <c r="Z4410"/>
      <c r="AA4410"/>
      <c r="AB4410"/>
      <c r="AC4410"/>
      <c r="AD4410"/>
      <c r="AE4410"/>
      <c r="AF4410"/>
      <c r="AG4410"/>
      <c r="AH4410"/>
      <c r="AI4410"/>
      <c r="AJ4410"/>
      <c r="AK4410"/>
      <c r="AL4410"/>
      <c r="AM4410"/>
      <c r="AN4410"/>
      <c r="AO4410"/>
      <c r="AP4410"/>
      <c r="AQ4410"/>
      <c r="AR4410"/>
      <c r="AS4410"/>
      <c r="AT4410"/>
      <c r="AU4410"/>
    </row>
    <row r="4411" spans="1:47">
      <c r="A4411"/>
      <c r="B4411"/>
      <c r="C4411"/>
      <c r="D4411"/>
      <c r="E4411"/>
      <c r="F4411"/>
      <c r="G4411"/>
      <c r="H4411"/>
      <c r="I4411"/>
      <c r="J4411"/>
      <c r="K4411"/>
      <c r="L4411"/>
      <c r="M4411"/>
      <c r="N4411"/>
      <c r="O4411"/>
      <c r="P4411"/>
      <c r="Q4411"/>
      <c r="R4411"/>
      <c r="S4411"/>
      <c r="T4411"/>
      <c r="U4411"/>
      <c r="V4411"/>
      <c r="W4411"/>
      <c r="X4411"/>
      <c r="Y4411"/>
      <c r="Z4411"/>
      <c r="AA4411"/>
      <c r="AB4411"/>
      <c r="AC4411"/>
      <c r="AD4411"/>
      <c r="AE4411"/>
      <c r="AF4411"/>
      <c r="AG4411"/>
      <c r="AH4411"/>
      <c r="AI4411"/>
      <c r="AJ4411"/>
      <c r="AK4411"/>
      <c r="AL4411"/>
      <c r="AM4411"/>
      <c r="AN4411"/>
      <c r="AO4411"/>
      <c r="AP4411"/>
      <c r="AQ4411"/>
      <c r="AR4411"/>
      <c r="AS4411"/>
      <c r="AT4411"/>
      <c r="AU4411"/>
    </row>
    <row r="4412" spans="1:47">
      <c r="A4412"/>
      <c r="B4412"/>
      <c r="C4412"/>
      <c r="D4412"/>
      <c r="E4412"/>
      <c r="F4412"/>
      <c r="G4412"/>
      <c r="H4412"/>
      <c r="I4412"/>
      <c r="J4412"/>
      <c r="K4412"/>
      <c r="L4412"/>
      <c r="M4412"/>
      <c r="N4412"/>
      <c r="O4412"/>
      <c r="P4412"/>
      <c r="Q4412"/>
      <c r="R4412"/>
      <c r="S4412"/>
      <c r="T4412"/>
      <c r="U4412"/>
      <c r="V4412"/>
      <c r="W4412"/>
      <c r="X4412"/>
      <c r="Y4412"/>
      <c r="Z4412"/>
      <c r="AA4412"/>
      <c r="AB4412"/>
      <c r="AC4412"/>
      <c r="AD4412"/>
      <c r="AE4412"/>
      <c r="AF4412"/>
      <c r="AG4412"/>
      <c r="AH4412"/>
      <c r="AI4412"/>
      <c r="AJ4412"/>
      <c r="AK4412"/>
      <c r="AL4412"/>
      <c r="AM4412"/>
      <c r="AN4412"/>
      <c r="AO4412"/>
      <c r="AP4412"/>
      <c r="AQ4412"/>
      <c r="AR4412"/>
      <c r="AS4412"/>
      <c r="AT4412"/>
      <c r="AU4412"/>
    </row>
    <row r="4413" spans="1:47">
      <c r="A4413"/>
      <c r="B4413"/>
      <c r="C4413"/>
      <c r="D4413"/>
      <c r="E4413"/>
      <c r="F4413"/>
      <c r="G4413"/>
      <c r="H4413"/>
      <c r="I4413"/>
      <c r="J4413"/>
      <c r="K4413"/>
      <c r="L4413"/>
      <c r="M4413"/>
      <c r="N4413"/>
      <c r="O4413"/>
      <c r="P4413"/>
      <c r="Q4413"/>
      <c r="R4413"/>
      <c r="S4413"/>
      <c r="T4413"/>
      <c r="U4413"/>
      <c r="V4413"/>
      <c r="W4413"/>
      <c r="X4413"/>
      <c r="Y4413"/>
      <c r="Z4413"/>
      <c r="AA4413"/>
      <c r="AB4413"/>
      <c r="AC4413"/>
      <c r="AD4413"/>
      <c r="AE4413"/>
      <c r="AF4413"/>
      <c r="AG4413"/>
      <c r="AH4413"/>
      <c r="AI4413"/>
      <c r="AJ4413"/>
      <c r="AK4413"/>
      <c r="AL4413"/>
      <c r="AM4413"/>
      <c r="AN4413"/>
      <c r="AO4413"/>
      <c r="AP4413"/>
      <c r="AQ4413"/>
      <c r="AR4413"/>
      <c r="AS4413"/>
      <c r="AT4413"/>
      <c r="AU4413"/>
    </row>
    <row r="4414" spans="1:47">
      <c r="A4414"/>
      <c r="B4414"/>
      <c r="C4414"/>
      <c r="D4414"/>
      <c r="E4414"/>
      <c r="F4414"/>
      <c r="G4414"/>
      <c r="H4414"/>
      <c r="I4414"/>
      <c r="J4414"/>
      <c r="K4414"/>
      <c r="L4414"/>
      <c r="M4414"/>
      <c r="N4414"/>
      <c r="O4414"/>
      <c r="P4414"/>
      <c r="Q4414"/>
      <c r="R4414"/>
      <c r="S4414"/>
      <c r="T4414"/>
      <c r="U4414"/>
      <c r="V4414"/>
      <c r="W4414"/>
      <c r="X4414"/>
      <c r="Y4414"/>
      <c r="Z4414"/>
      <c r="AA4414"/>
      <c r="AB4414"/>
      <c r="AC4414"/>
      <c r="AD4414"/>
      <c r="AE4414"/>
      <c r="AF4414"/>
      <c r="AG4414"/>
      <c r="AH4414"/>
      <c r="AI4414"/>
      <c r="AJ4414"/>
      <c r="AK4414"/>
      <c r="AL4414"/>
      <c r="AM4414"/>
      <c r="AN4414"/>
      <c r="AO4414"/>
      <c r="AP4414"/>
      <c r="AQ4414"/>
      <c r="AR4414"/>
      <c r="AS4414"/>
      <c r="AT4414"/>
      <c r="AU4414"/>
    </row>
    <row r="4415" spans="1:47">
      <c r="A4415"/>
      <c r="B4415"/>
      <c r="C4415"/>
      <c r="D4415"/>
      <c r="E4415"/>
      <c r="F4415"/>
      <c r="G4415"/>
      <c r="H4415"/>
      <c r="I4415"/>
      <c r="J4415"/>
      <c r="K4415"/>
      <c r="L4415"/>
      <c r="M4415"/>
      <c r="N4415"/>
      <c r="O4415"/>
      <c r="P4415"/>
      <c r="Q4415"/>
      <c r="R4415"/>
      <c r="S4415"/>
      <c r="T4415"/>
      <c r="U4415"/>
      <c r="V4415"/>
      <c r="W4415"/>
      <c r="X4415"/>
      <c r="Y4415"/>
      <c r="Z4415"/>
      <c r="AA4415"/>
      <c r="AB4415"/>
      <c r="AC4415"/>
      <c r="AD4415"/>
      <c r="AE4415"/>
      <c r="AF4415"/>
      <c r="AG4415"/>
      <c r="AH4415"/>
      <c r="AI4415"/>
      <c r="AJ4415"/>
      <c r="AK4415"/>
      <c r="AL4415"/>
      <c r="AM4415"/>
      <c r="AN4415"/>
      <c r="AO4415"/>
      <c r="AP4415"/>
      <c r="AQ4415"/>
      <c r="AR4415"/>
      <c r="AS4415"/>
      <c r="AT4415"/>
      <c r="AU4415"/>
    </row>
    <row r="4416" spans="1:47">
      <c r="A4416"/>
      <c r="B4416"/>
      <c r="C4416"/>
      <c r="D4416"/>
      <c r="E4416"/>
      <c r="F4416"/>
      <c r="G4416"/>
      <c r="H4416"/>
      <c r="I4416"/>
      <c r="J4416"/>
      <c r="K4416"/>
      <c r="L4416"/>
      <c r="M4416"/>
      <c r="N4416"/>
      <c r="O4416"/>
      <c r="P4416"/>
      <c r="Q4416"/>
      <c r="R4416"/>
      <c r="S4416"/>
      <c r="T4416"/>
      <c r="U4416"/>
      <c r="V4416"/>
      <c r="W4416"/>
      <c r="X4416"/>
      <c r="Y4416"/>
      <c r="Z4416"/>
      <c r="AA4416"/>
      <c r="AB4416"/>
      <c r="AC4416"/>
      <c r="AD4416"/>
      <c r="AE4416"/>
      <c r="AF4416"/>
      <c r="AG4416"/>
      <c r="AH4416"/>
      <c r="AI4416"/>
      <c r="AJ4416"/>
      <c r="AK4416"/>
      <c r="AL4416"/>
      <c r="AM4416"/>
      <c r="AN4416"/>
      <c r="AO4416"/>
      <c r="AP4416"/>
      <c r="AQ4416"/>
      <c r="AR4416"/>
      <c r="AS4416"/>
      <c r="AT4416"/>
      <c r="AU4416"/>
    </row>
    <row r="4417" spans="1:47">
      <c r="A4417"/>
      <c r="B4417"/>
      <c r="C4417"/>
      <c r="D4417"/>
      <c r="E4417"/>
      <c r="F4417"/>
      <c r="G4417"/>
      <c r="H4417"/>
      <c r="I4417"/>
      <c r="J4417"/>
      <c r="K4417"/>
      <c r="L4417"/>
      <c r="M4417"/>
      <c r="N4417"/>
      <c r="O4417"/>
      <c r="P4417"/>
      <c r="Q4417"/>
      <c r="R4417"/>
      <c r="S4417"/>
      <c r="T4417"/>
      <c r="U4417"/>
      <c r="V4417"/>
      <c r="W4417"/>
      <c r="X4417"/>
      <c r="Y4417"/>
      <c r="Z4417"/>
      <c r="AA4417"/>
      <c r="AB4417"/>
      <c r="AC4417"/>
      <c r="AD4417"/>
      <c r="AE4417"/>
      <c r="AF4417"/>
      <c r="AG4417"/>
      <c r="AH4417"/>
      <c r="AI4417"/>
      <c r="AJ4417"/>
      <c r="AK4417"/>
      <c r="AL4417"/>
      <c r="AM4417"/>
      <c r="AN4417"/>
      <c r="AO4417"/>
      <c r="AP4417"/>
      <c r="AQ4417"/>
      <c r="AR4417"/>
      <c r="AS4417"/>
      <c r="AT4417"/>
      <c r="AU4417"/>
    </row>
    <row r="4418" spans="1:47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</row>
    <row r="4419" spans="1:47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</row>
    <row r="4420" spans="1:47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</row>
    <row r="4421" spans="1:47">
      <c r="A4421"/>
      <c r="B4421"/>
      <c r="C4421"/>
      <c r="D4421"/>
      <c r="E4421"/>
      <c r="F4421"/>
      <c r="G4421"/>
      <c r="H4421"/>
      <c r="I4421"/>
      <c r="J4421"/>
      <c r="K4421"/>
      <c r="L4421"/>
      <c r="M4421"/>
      <c r="N4421"/>
      <c r="O4421"/>
      <c r="P4421"/>
      <c r="Q4421"/>
      <c r="R4421"/>
      <c r="S4421"/>
      <c r="T4421"/>
      <c r="U4421"/>
      <c r="V4421"/>
      <c r="W4421"/>
      <c r="X4421"/>
      <c r="Y4421"/>
      <c r="Z4421"/>
      <c r="AA4421"/>
      <c r="AB4421"/>
      <c r="AC4421"/>
      <c r="AD4421"/>
      <c r="AE4421"/>
      <c r="AF4421"/>
      <c r="AG4421"/>
      <c r="AH4421"/>
      <c r="AI4421"/>
      <c r="AJ4421"/>
      <c r="AK4421"/>
      <c r="AL4421"/>
      <c r="AM4421"/>
      <c r="AN4421"/>
      <c r="AO4421"/>
      <c r="AP4421"/>
      <c r="AQ4421"/>
      <c r="AR4421"/>
      <c r="AS4421"/>
      <c r="AT4421"/>
      <c r="AU4421"/>
    </row>
    <row r="4422" spans="1:47">
      <c r="A4422"/>
      <c r="B4422"/>
      <c r="C4422"/>
      <c r="D4422"/>
      <c r="E4422"/>
      <c r="F4422"/>
      <c r="G4422"/>
      <c r="H4422"/>
      <c r="I4422"/>
      <c r="J4422"/>
      <c r="K4422"/>
      <c r="L4422"/>
      <c r="M4422"/>
      <c r="N4422"/>
      <c r="O4422"/>
      <c r="P4422"/>
      <c r="Q4422"/>
      <c r="R4422"/>
      <c r="S4422"/>
      <c r="T4422"/>
      <c r="U4422"/>
      <c r="V4422"/>
      <c r="W4422"/>
      <c r="X4422"/>
      <c r="Y4422"/>
      <c r="Z4422"/>
      <c r="AA4422"/>
      <c r="AB4422"/>
      <c r="AC4422"/>
      <c r="AD4422"/>
      <c r="AE4422"/>
      <c r="AF4422"/>
      <c r="AG4422"/>
      <c r="AH4422"/>
      <c r="AI4422"/>
      <c r="AJ4422"/>
      <c r="AK4422"/>
      <c r="AL4422"/>
      <c r="AM4422"/>
      <c r="AN4422"/>
      <c r="AO4422"/>
      <c r="AP4422"/>
      <c r="AQ4422"/>
      <c r="AR4422"/>
      <c r="AS4422"/>
      <c r="AT4422"/>
      <c r="AU4422"/>
    </row>
    <row r="4423" spans="1:47">
      <c r="A4423"/>
      <c r="B4423"/>
      <c r="C4423"/>
      <c r="D4423"/>
      <c r="E4423"/>
      <c r="F4423"/>
      <c r="G4423"/>
      <c r="H4423"/>
      <c r="I4423"/>
      <c r="J4423"/>
      <c r="K4423"/>
      <c r="L4423"/>
      <c r="M4423"/>
      <c r="N4423"/>
      <c r="O4423"/>
      <c r="P4423"/>
      <c r="Q4423"/>
      <c r="R4423"/>
      <c r="S4423"/>
      <c r="T4423"/>
      <c r="U4423"/>
      <c r="V4423"/>
      <c r="W4423"/>
      <c r="X4423"/>
      <c r="Y4423"/>
      <c r="Z4423"/>
      <c r="AA4423"/>
      <c r="AB4423"/>
      <c r="AC4423"/>
      <c r="AD4423"/>
      <c r="AE4423"/>
      <c r="AF4423"/>
      <c r="AG4423"/>
      <c r="AH4423"/>
      <c r="AI4423"/>
      <c r="AJ4423"/>
      <c r="AK4423"/>
      <c r="AL4423"/>
      <c r="AM4423"/>
      <c r="AN4423"/>
      <c r="AO4423"/>
      <c r="AP4423"/>
      <c r="AQ4423"/>
      <c r="AR4423"/>
      <c r="AS4423"/>
      <c r="AT4423"/>
      <c r="AU4423"/>
    </row>
    <row r="4424" spans="1:47">
      <c r="A4424"/>
      <c r="B4424"/>
      <c r="C4424"/>
      <c r="D4424"/>
      <c r="E4424"/>
      <c r="F4424"/>
      <c r="G4424"/>
      <c r="H4424"/>
      <c r="I4424"/>
      <c r="J4424"/>
      <c r="K4424"/>
      <c r="L4424"/>
      <c r="M4424"/>
      <c r="N4424"/>
      <c r="O4424"/>
      <c r="P4424"/>
      <c r="Q4424"/>
      <c r="R4424"/>
      <c r="S4424"/>
      <c r="T4424"/>
      <c r="U4424"/>
      <c r="V4424"/>
      <c r="W4424"/>
      <c r="X4424"/>
      <c r="Y4424"/>
      <c r="Z4424"/>
      <c r="AA4424"/>
      <c r="AB4424"/>
      <c r="AC4424"/>
      <c r="AD4424"/>
      <c r="AE4424"/>
      <c r="AF4424"/>
      <c r="AG4424"/>
      <c r="AH4424"/>
      <c r="AI4424"/>
      <c r="AJ4424"/>
      <c r="AK4424"/>
      <c r="AL4424"/>
      <c r="AM4424"/>
      <c r="AN4424"/>
      <c r="AO4424"/>
      <c r="AP4424"/>
      <c r="AQ4424"/>
      <c r="AR4424"/>
      <c r="AS4424"/>
      <c r="AT4424"/>
      <c r="AU4424"/>
    </row>
    <row r="4425" spans="1:47">
      <c r="A4425"/>
      <c r="B4425"/>
      <c r="C4425"/>
      <c r="D4425"/>
      <c r="E4425"/>
      <c r="F4425"/>
      <c r="G4425"/>
      <c r="H4425"/>
      <c r="I4425"/>
      <c r="J4425"/>
      <c r="K4425"/>
      <c r="L4425"/>
      <c r="M4425"/>
      <c r="N4425"/>
      <c r="O4425"/>
      <c r="P4425"/>
      <c r="Q4425"/>
      <c r="R4425"/>
      <c r="S4425"/>
      <c r="T4425"/>
      <c r="U4425"/>
      <c r="V4425"/>
      <c r="W4425"/>
      <c r="X4425"/>
      <c r="Y4425"/>
      <c r="Z4425"/>
      <c r="AA4425"/>
      <c r="AB4425"/>
      <c r="AC4425"/>
      <c r="AD4425"/>
      <c r="AE4425"/>
      <c r="AF4425"/>
      <c r="AG4425"/>
      <c r="AH4425"/>
      <c r="AI4425"/>
      <c r="AJ4425"/>
      <c r="AK4425"/>
      <c r="AL4425"/>
      <c r="AM4425"/>
      <c r="AN4425"/>
      <c r="AO4425"/>
      <c r="AP4425"/>
      <c r="AQ4425"/>
      <c r="AR4425"/>
      <c r="AS4425"/>
      <c r="AT4425"/>
      <c r="AU4425"/>
    </row>
    <row r="4426" spans="1:47">
      <c r="A4426"/>
      <c r="B4426"/>
      <c r="C4426"/>
      <c r="D4426"/>
      <c r="E4426"/>
      <c r="F4426"/>
      <c r="G4426"/>
      <c r="H4426"/>
      <c r="I4426"/>
      <c r="J4426"/>
      <c r="K4426"/>
      <c r="L4426"/>
      <c r="M4426"/>
      <c r="N4426"/>
      <c r="O4426"/>
      <c r="P4426"/>
      <c r="Q4426"/>
      <c r="R4426"/>
      <c r="S4426"/>
      <c r="T4426"/>
      <c r="U4426"/>
      <c r="V4426"/>
      <c r="W4426"/>
      <c r="X4426"/>
      <c r="Y4426"/>
      <c r="Z4426"/>
      <c r="AA4426"/>
      <c r="AB4426"/>
      <c r="AC4426"/>
      <c r="AD4426"/>
      <c r="AE4426"/>
      <c r="AF4426"/>
      <c r="AG4426"/>
      <c r="AH4426"/>
      <c r="AI4426"/>
      <c r="AJ4426"/>
      <c r="AK4426"/>
      <c r="AL4426"/>
      <c r="AM4426"/>
      <c r="AN4426"/>
      <c r="AO4426"/>
      <c r="AP4426"/>
      <c r="AQ4426"/>
      <c r="AR4426"/>
      <c r="AS4426"/>
      <c r="AT4426"/>
      <c r="AU4426"/>
    </row>
    <row r="4427" spans="1:47">
      <c r="A4427"/>
      <c r="B4427"/>
      <c r="C4427"/>
      <c r="D4427"/>
      <c r="E4427"/>
      <c r="F4427"/>
      <c r="G4427"/>
      <c r="H4427"/>
      <c r="I4427"/>
      <c r="J4427"/>
      <c r="K4427"/>
      <c r="L4427"/>
      <c r="M4427"/>
      <c r="N4427"/>
      <c r="O4427"/>
      <c r="P4427"/>
      <c r="Q4427"/>
      <c r="R4427"/>
      <c r="S4427"/>
      <c r="T4427"/>
      <c r="U4427"/>
      <c r="V4427"/>
      <c r="W4427"/>
      <c r="X4427"/>
      <c r="Y4427"/>
      <c r="Z4427"/>
      <c r="AA4427"/>
      <c r="AB4427"/>
      <c r="AC4427"/>
      <c r="AD4427"/>
      <c r="AE4427"/>
      <c r="AF4427"/>
      <c r="AG4427"/>
      <c r="AH4427"/>
      <c r="AI4427"/>
      <c r="AJ4427"/>
      <c r="AK4427"/>
      <c r="AL4427"/>
      <c r="AM4427"/>
      <c r="AN4427"/>
      <c r="AO4427"/>
      <c r="AP4427"/>
      <c r="AQ4427"/>
      <c r="AR4427"/>
      <c r="AS4427"/>
      <c r="AT4427"/>
      <c r="AU4427"/>
    </row>
    <row r="4428" spans="1:47">
      <c r="A4428"/>
      <c r="B4428"/>
      <c r="C4428"/>
      <c r="D4428"/>
      <c r="E4428"/>
      <c r="F4428"/>
      <c r="G4428"/>
      <c r="H4428"/>
      <c r="I4428"/>
      <c r="J4428"/>
      <c r="K4428"/>
      <c r="L4428"/>
      <c r="M4428"/>
      <c r="N4428"/>
      <c r="O4428"/>
      <c r="P4428"/>
      <c r="Q4428"/>
      <c r="R4428"/>
      <c r="S4428"/>
      <c r="T4428"/>
      <c r="U4428"/>
      <c r="V4428"/>
      <c r="W4428"/>
      <c r="X4428"/>
      <c r="Y4428"/>
      <c r="Z4428"/>
      <c r="AA4428"/>
      <c r="AB4428"/>
      <c r="AC4428"/>
      <c r="AD4428"/>
      <c r="AE4428"/>
      <c r="AF4428"/>
      <c r="AG4428"/>
      <c r="AH4428"/>
      <c r="AI4428"/>
      <c r="AJ4428"/>
      <c r="AK4428"/>
      <c r="AL4428"/>
      <c r="AM4428"/>
      <c r="AN4428"/>
      <c r="AO4428"/>
      <c r="AP4428"/>
      <c r="AQ4428"/>
      <c r="AR4428"/>
      <c r="AS4428"/>
      <c r="AT4428"/>
      <c r="AU4428"/>
    </row>
    <row r="4429" spans="1:47">
      <c r="A4429"/>
      <c r="B4429"/>
      <c r="C4429"/>
      <c r="D4429"/>
      <c r="E4429"/>
      <c r="F4429"/>
      <c r="G4429"/>
      <c r="H4429"/>
      <c r="I4429"/>
      <c r="J4429"/>
      <c r="K4429"/>
      <c r="L4429"/>
      <c r="M4429"/>
      <c r="N4429"/>
      <c r="O4429"/>
      <c r="P4429"/>
      <c r="Q4429"/>
      <c r="R4429"/>
      <c r="S4429"/>
      <c r="T4429"/>
      <c r="U4429"/>
      <c r="V4429"/>
      <c r="W4429"/>
      <c r="X4429"/>
      <c r="Y4429"/>
      <c r="Z4429"/>
      <c r="AA4429"/>
      <c r="AB4429"/>
      <c r="AC4429"/>
      <c r="AD4429"/>
      <c r="AE4429"/>
      <c r="AF4429"/>
      <c r="AG4429"/>
      <c r="AH4429"/>
      <c r="AI4429"/>
      <c r="AJ4429"/>
      <c r="AK4429"/>
      <c r="AL4429"/>
      <c r="AM4429"/>
      <c r="AN4429"/>
      <c r="AO4429"/>
      <c r="AP4429"/>
      <c r="AQ4429"/>
      <c r="AR4429"/>
      <c r="AS4429"/>
      <c r="AT4429"/>
      <c r="AU4429"/>
    </row>
    <row r="4430" spans="1:47">
      <c r="A4430"/>
      <c r="B4430"/>
      <c r="C4430"/>
      <c r="D4430"/>
      <c r="E4430"/>
      <c r="F4430"/>
      <c r="G4430"/>
      <c r="H4430"/>
      <c r="I4430"/>
      <c r="J4430"/>
      <c r="K4430"/>
      <c r="L4430"/>
      <c r="M4430"/>
      <c r="N4430"/>
      <c r="O4430"/>
      <c r="P4430"/>
      <c r="Q4430"/>
      <c r="R4430"/>
      <c r="S4430"/>
      <c r="T4430"/>
      <c r="U4430"/>
      <c r="V4430"/>
      <c r="W4430"/>
      <c r="X4430"/>
      <c r="Y4430"/>
      <c r="Z4430"/>
      <c r="AA4430"/>
      <c r="AB4430"/>
      <c r="AC4430"/>
      <c r="AD4430"/>
      <c r="AE4430"/>
      <c r="AF4430"/>
      <c r="AG4430"/>
      <c r="AH4430"/>
      <c r="AI4430"/>
      <c r="AJ4430"/>
      <c r="AK4430"/>
      <c r="AL4430"/>
      <c r="AM4430"/>
      <c r="AN4430"/>
      <c r="AO4430"/>
      <c r="AP4430"/>
      <c r="AQ4430"/>
      <c r="AR4430"/>
      <c r="AS4430"/>
      <c r="AT4430"/>
      <c r="AU4430"/>
    </row>
    <row r="4431" spans="1:47">
      <c r="A4431"/>
      <c r="B4431"/>
      <c r="C4431"/>
      <c r="D4431"/>
      <c r="E4431"/>
      <c r="F4431"/>
      <c r="G4431"/>
      <c r="H4431"/>
      <c r="I4431"/>
      <c r="J4431"/>
      <c r="K4431"/>
      <c r="L4431"/>
      <c r="M4431"/>
      <c r="N4431"/>
      <c r="O4431"/>
      <c r="P4431"/>
      <c r="Q4431"/>
      <c r="R4431"/>
      <c r="S4431"/>
      <c r="T4431"/>
      <c r="U4431"/>
      <c r="V4431"/>
      <c r="W4431"/>
      <c r="X4431"/>
      <c r="Y4431"/>
      <c r="Z4431"/>
      <c r="AA4431"/>
      <c r="AB4431"/>
      <c r="AC4431"/>
      <c r="AD4431"/>
      <c r="AE4431"/>
      <c r="AF4431"/>
      <c r="AG4431"/>
      <c r="AH4431"/>
      <c r="AI4431"/>
      <c r="AJ4431"/>
      <c r="AK4431"/>
      <c r="AL4431"/>
      <c r="AM4431"/>
      <c r="AN4431"/>
      <c r="AO4431"/>
      <c r="AP4431"/>
      <c r="AQ4431"/>
      <c r="AR4431"/>
      <c r="AS4431"/>
      <c r="AT4431"/>
      <c r="AU4431"/>
    </row>
    <row r="4432" spans="1:47">
      <c r="A4432"/>
      <c r="B4432"/>
      <c r="C4432"/>
      <c r="D4432"/>
      <c r="E4432"/>
      <c r="F4432"/>
      <c r="G4432"/>
      <c r="H4432"/>
      <c r="I4432"/>
      <c r="J4432"/>
      <c r="K4432"/>
      <c r="L4432"/>
      <c r="M4432"/>
      <c r="N4432"/>
      <c r="O4432"/>
      <c r="P4432"/>
      <c r="Q4432"/>
      <c r="R4432"/>
      <c r="S4432"/>
      <c r="T4432"/>
      <c r="U4432"/>
      <c r="V4432"/>
      <c r="W4432"/>
      <c r="X4432"/>
      <c r="Y4432"/>
      <c r="Z4432"/>
      <c r="AA4432"/>
      <c r="AB4432"/>
      <c r="AC4432"/>
      <c r="AD4432"/>
      <c r="AE4432"/>
      <c r="AF4432"/>
      <c r="AG4432"/>
      <c r="AH4432"/>
      <c r="AI4432"/>
      <c r="AJ4432"/>
      <c r="AK4432"/>
      <c r="AL4432"/>
      <c r="AM4432"/>
      <c r="AN4432"/>
      <c r="AO4432"/>
      <c r="AP4432"/>
      <c r="AQ4432"/>
      <c r="AR4432"/>
      <c r="AS4432"/>
      <c r="AT4432"/>
      <c r="AU4432"/>
    </row>
    <row r="4433" spans="1:47">
      <c r="A4433"/>
      <c r="B4433"/>
      <c r="C4433"/>
      <c r="D4433"/>
      <c r="E4433"/>
      <c r="F4433"/>
      <c r="G4433"/>
      <c r="H4433"/>
      <c r="I4433"/>
      <c r="J4433"/>
      <c r="K4433"/>
      <c r="L4433"/>
      <c r="M4433"/>
      <c r="N4433"/>
      <c r="O4433"/>
      <c r="P4433"/>
      <c r="Q4433"/>
      <c r="R4433"/>
      <c r="S4433"/>
      <c r="T4433"/>
      <c r="U4433"/>
      <c r="V4433"/>
      <c r="W4433"/>
      <c r="X4433"/>
      <c r="Y4433"/>
      <c r="Z4433"/>
      <c r="AA4433"/>
      <c r="AB4433"/>
      <c r="AC4433"/>
      <c r="AD4433"/>
      <c r="AE4433"/>
      <c r="AF4433"/>
      <c r="AG4433"/>
      <c r="AH4433"/>
      <c r="AI4433"/>
      <c r="AJ4433"/>
      <c r="AK4433"/>
      <c r="AL4433"/>
      <c r="AM4433"/>
      <c r="AN4433"/>
      <c r="AO4433"/>
      <c r="AP4433"/>
      <c r="AQ4433"/>
      <c r="AR4433"/>
      <c r="AS4433"/>
      <c r="AT4433"/>
      <c r="AU4433"/>
    </row>
    <row r="4434" spans="1:47">
      <c r="A4434"/>
      <c r="B4434"/>
      <c r="C4434"/>
      <c r="D4434"/>
      <c r="E4434"/>
      <c r="F4434"/>
      <c r="G4434"/>
      <c r="H4434"/>
      <c r="I4434"/>
      <c r="J4434"/>
      <c r="K4434"/>
      <c r="L4434"/>
      <c r="M4434"/>
      <c r="N4434"/>
      <c r="O4434"/>
      <c r="P4434"/>
      <c r="Q4434"/>
      <c r="R4434"/>
      <c r="S4434"/>
      <c r="T4434"/>
      <c r="U4434"/>
      <c r="V4434"/>
      <c r="W4434"/>
      <c r="X4434"/>
      <c r="Y4434"/>
      <c r="Z4434"/>
      <c r="AA4434"/>
      <c r="AB4434"/>
      <c r="AC4434"/>
      <c r="AD4434"/>
      <c r="AE4434"/>
      <c r="AF4434"/>
      <c r="AG4434"/>
      <c r="AH4434"/>
      <c r="AI4434"/>
      <c r="AJ4434"/>
      <c r="AK4434"/>
      <c r="AL4434"/>
      <c r="AM4434"/>
      <c r="AN4434"/>
      <c r="AO4434"/>
      <c r="AP4434"/>
      <c r="AQ4434"/>
      <c r="AR4434"/>
      <c r="AS4434"/>
      <c r="AT4434"/>
      <c r="AU4434"/>
    </row>
    <row r="4435" spans="1:47">
      <c r="A4435"/>
      <c r="B4435"/>
      <c r="C4435"/>
      <c r="D4435"/>
      <c r="E4435"/>
      <c r="F4435"/>
      <c r="G4435"/>
      <c r="H4435"/>
      <c r="I4435"/>
      <c r="J4435"/>
      <c r="K4435"/>
      <c r="L4435"/>
      <c r="M4435"/>
      <c r="N4435"/>
      <c r="O4435"/>
      <c r="P4435"/>
      <c r="Q4435"/>
      <c r="R4435"/>
      <c r="S4435"/>
      <c r="T4435"/>
      <c r="U4435"/>
      <c r="V4435"/>
      <c r="W4435"/>
      <c r="X4435"/>
      <c r="Y4435"/>
      <c r="Z4435"/>
      <c r="AA4435"/>
      <c r="AB4435"/>
      <c r="AC4435"/>
      <c r="AD4435"/>
      <c r="AE4435"/>
      <c r="AF4435"/>
      <c r="AG4435"/>
      <c r="AH4435"/>
      <c r="AI4435"/>
      <c r="AJ4435"/>
      <c r="AK4435"/>
      <c r="AL4435"/>
      <c r="AM4435"/>
      <c r="AN4435"/>
      <c r="AO4435"/>
      <c r="AP4435"/>
      <c r="AQ4435"/>
      <c r="AR4435"/>
      <c r="AS4435"/>
      <c r="AT4435"/>
      <c r="AU4435"/>
    </row>
    <row r="4436" spans="1:47">
      <c r="A4436"/>
      <c r="B4436"/>
      <c r="C4436"/>
      <c r="D4436"/>
      <c r="E4436"/>
      <c r="F4436"/>
      <c r="G4436"/>
      <c r="H4436"/>
      <c r="I4436"/>
      <c r="J4436"/>
      <c r="K4436"/>
      <c r="L4436"/>
      <c r="M4436"/>
      <c r="N4436"/>
      <c r="O4436"/>
      <c r="P4436"/>
      <c r="Q4436"/>
      <c r="R4436"/>
      <c r="S4436"/>
      <c r="T4436"/>
      <c r="U4436"/>
      <c r="V4436"/>
      <c r="W4436"/>
      <c r="X4436"/>
      <c r="Y4436"/>
      <c r="Z4436"/>
      <c r="AA4436"/>
      <c r="AB4436"/>
      <c r="AC4436"/>
      <c r="AD4436"/>
      <c r="AE4436"/>
      <c r="AF4436"/>
      <c r="AG4436"/>
      <c r="AH4436"/>
      <c r="AI4436"/>
      <c r="AJ4436"/>
      <c r="AK4436"/>
      <c r="AL4436"/>
      <c r="AM4436"/>
      <c r="AN4436"/>
      <c r="AO4436"/>
      <c r="AP4436"/>
      <c r="AQ4436"/>
      <c r="AR4436"/>
      <c r="AS4436"/>
      <c r="AT4436"/>
      <c r="AU4436"/>
    </row>
    <row r="4437" spans="1:47">
      <c r="A4437"/>
      <c r="B4437"/>
      <c r="C4437"/>
      <c r="D4437"/>
      <c r="E4437"/>
      <c r="F4437"/>
      <c r="G4437"/>
      <c r="H4437"/>
      <c r="I4437"/>
      <c r="J4437"/>
      <c r="K4437"/>
      <c r="L4437"/>
      <c r="M4437"/>
      <c r="N4437"/>
      <c r="O4437"/>
      <c r="P4437"/>
      <c r="Q4437"/>
      <c r="R4437"/>
      <c r="S4437"/>
      <c r="T4437"/>
      <c r="U4437"/>
      <c r="V4437"/>
      <c r="W4437"/>
      <c r="X4437"/>
      <c r="Y4437"/>
      <c r="Z4437"/>
      <c r="AA4437"/>
      <c r="AB4437"/>
      <c r="AC4437"/>
      <c r="AD4437"/>
      <c r="AE4437"/>
      <c r="AF4437"/>
      <c r="AG4437"/>
      <c r="AH4437"/>
      <c r="AI4437"/>
      <c r="AJ4437"/>
      <c r="AK4437"/>
      <c r="AL4437"/>
      <c r="AM4437"/>
      <c r="AN4437"/>
      <c r="AO4437"/>
      <c r="AP4437"/>
      <c r="AQ4437"/>
      <c r="AR4437"/>
      <c r="AS4437"/>
      <c r="AT4437"/>
      <c r="AU4437"/>
    </row>
    <row r="4438" spans="1:47">
      <c r="A4438"/>
      <c r="B4438"/>
      <c r="C4438"/>
      <c r="D4438"/>
      <c r="E4438"/>
      <c r="F4438"/>
      <c r="G4438"/>
      <c r="H4438"/>
      <c r="I4438"/>
      <c r="J4438"/>
      <c r="K4438"/>
      <c r="L4438"/>
      <c r="M4438"/>
      <c r="N4438"/>
      <c r="O4438"/>
      <c r="P4438"/>
      <c r="Q4438"/>
      <c r="R4438"/>
      <c r="S4438"/>
      <c r="T4438"/>
      <c r="U4438"/>
      <c r="V4438"/>
      <c r="W4438"/>
      <c r="X4438"/>
      <c r="Y4438"/>
      <c r="Z4438"/>
      <c r="AA4438"/>
      <c r="AB4438"/>
      <c r="AC4438"/>
      <c r="AD4438"/>
      <c r="AE4438"/>
      <c r="AF4438"/>
      <c r="AG4438"/>
      <c r="AH4438"/>
      <c r="AI4438"/>
      <c r="AJ4438"/>
      <c r="AK4438"/>
      <c r="AL4438"/>
      <c r="AM4438"/>
      <c r="AN4438"/>
      <c r="AO4438"/>
      <c r="AP4438"/>
      <c r="AQ4438"/>
      <c r="AR4438"/>
      <c r="AS4438"/>
      <c r="AT4438"/>
      <c r="AU4438"/>
    </row>
    <row r="4439" spans="1:47">
      <c r="A4439"/>
      <c r="B4439"/>
      <c r="C4439"/>
      <c r="D4439"/>
      <c r="E4439"/>
      <c r="F4439"/>
      <c r="G4439"/>
      <c r="H4439"/>
      <c r="I4439"/>
      <c r="J4439"/>
      <c r="K4439"/>
      <c r="L4439"/>
      <c r="M4439"/>
      <c r="N4439"/>
      <c r="O4439"/>
      <c r="P4439"/>
      <c r="Q4439"/>
      <c r="R4439"/>
      <c r="S4439"/>
      <c r="T4439"/>
      <c r="U4439"/>
      <c r="V4439"/>
      <c r="W4439"/>
      <c r="X4439"/>
      <c r="Y4439"/>
      <c r="Z4439"/>
      <c r="AA4439"/>
      <c r="AB4439"/>
      <c r="AC4439"/>
      <c r="AD4439"/>
      <c r="AE4439"/>
      <c r="AF4439"/>
      <c r="AG4439"/>
      <c r="AH4439"/>
      <c r="AI4439"/>
      <c r="AJ4439"/>
      <c r="AK4439"/>
      <c r="AL4439"/>
      <c r="AM4439"/>
      <c r="AN4439"/>
      <c r="AO4439"/>
      <c r="AP4439"/>
      <c r="AQ4439"/>
      <c r="AR4439"/>
      <c r="AS4439"/>
      <c r="AT4439"/>
      <c r="AU4439"/>
    </row>
    <row r="4440" spans="1:47">
      <c r="A4440"/>
      <c r="B4440"/>
      <c r="C4440"/>
      <c r="D4440"/>
      <c r="E4440"/>
      <c r="F4440"/>
      <c r="G4440"/>
      <c r="H4440"/>
      <c r="I4440"/>
      <c r="J4440"/>
      <c r="K4440"/>
      <c r="L4440"/>
      <c r="M4440"/>
      <c r="N4440"/>
      <c r="O4440"/>
      <c r="P4440"/>
      <c r="Q4440"/>
      <c r="R4440"/>
      <c r="S4440"/>
      <c r="T4440"/>
      <c r="U4440"/>
      <c r="V4440"/>
      <c r="W4440"/>
      <c r="X4440"/>
      <c r="Y4440"/>
      <c r="Z4440"/>
      <c r="AA4440"/>
      <c r="AB4440"/>
      <c r="AC4440"/>
      <c r="AD4440"/>
      <c r="AE4440"/>
      <c r="AF4440"/>
      <c r="AG4440"/>
      <c r="AH4440"/>
      <c r="AI4440"/>
      <c r="AJ4440"/>
      <c r="AK4440"/>
      <c r="AL4440"/>
      <c r="AM4440"/>
      <c r="AN4440"/>
      <c r="AO4440"/>
      <c r="AP4440"/>
      <c r="AQ4440"/>
      <c r="AR4440"/>
      <c r="AS4440"/>
      <c r="AT4440"/>
      <c r="AU4440"/>
    </row>
    <row r="4441" spans="1:47">
      <c r="A4441"/>
      <c r="B4441"/>
      <c r="C4441"/>
      <c r="D4441"/>
      <c r="E4441"/>
      <c r="F4441"/>
      <c r="G4441"/>
      <c r="H4441"/>
      <c r="I4441"/>
      <c r="J4441"/>
      <c r="K4441"/>
      <c r="L4441"/>
      <c r="M4441"/>
      <c r="N4441"/>
      <c r="O4441"/>
      <c r="P4441"/>
      <c r="Q4441"/>
      <c r="R4441"/>
      <c r="S4441"/>
      <c r="T4441"/>
      <c r="U4441"/>
      <c r="V4441"/>
      <c r="W4441"/>
      <c r="X4441"/>
      <c r="Y4441"/>
      <c r="Z4441"/>
      <c r="AA4441"/>
      <c r="AB4441"/>
      <c r="AC4441"/>
      <c r="AD4441"/>
      <c r="AE4441"/>
      <c r="AF4441"/>
      <c r="AG4441"/>
      <c r="AH4441"/>
      <c r="AI4441"/>
      <c r="AJ4441"/>
      <c r="AK4441"/>
      <c r="AL4441"/>
      <c r="AM4441"/>
      <c r="AN4441"/>
      <c r="AO4441"/>
      <c r="AP4441"/>
      <c r="AQ4441"/>
      <c r="AR4441"/>
      <c r="AS4441"/>
      <c r="AT4441"/>
      <c r="AU4441"/>
    </row>
    <row r="4442" spans="1:47">
      <c r="A4442"/>
      <c r="B4442"/>
      <c r="C4442"/>
      <c r="D4442"/>
      <c r="E4442"/>
      <c r="F4442"/>
      <c r="G4442"/>
      <c r="H4442"/>
      <c r="I4442"/>
      <c r="J4442"/>
      <c r="K4442"/>
      <c r="L4442"/>
      <c r="M4442"/>
      <c r="N4442"/>
      <c r="O4442"/>
      <c r="P4442"/>
      <c r="Q4442"/>
      <c r="R4442"/>
      <c r="S4442"/>
      <c r="T4442"/>
      <c r="U4442"/>
      <c r="V4442"/>
      <c r="W4442"/>
      <c r="X4442"/>
      <c r="Y4442"/>
      <c r="Z4442"/>
      <c r="AA4442"/>
      <c r="AB4442"/>
      <c r="AC4442"/>
      <c r="AD4442"/>
      <c r="AE4442"/>
      <c r="AF4442"/>
      <c r="AG4442"/>
      <c r="AH4442"/>
      <c r="AI4442"/>
      <c r="AJ4442"/>
      <c r="AK4442"/>
      <c r="AL4442"/>
      <c r="AM4442"/>
      <c r="AN4442"/>
      <c r="AO4442"/>
      <c r="AP4442"/>
      <c r="AQ4442"/>
      <c r="AR4442"/>
      <c r="AS4442"/>
      <c r="AT4442"/>
      <c r="AU4442"/>
    </row>
    <row r="4443" spans="1:47">
      <c r="A4443"/>
      <c r="B4443"/>
      <c r="C4443"/>
      <c r="D4443"/>
      <c r="E4443"/>
      <c r="F4443"/>
      <c r="G4443"/>
      <c r="H4443"/>
      <c r="I4443"/>
      <c r="J4443"/>
      <c r="K4443"/>
      <c r="L4443"/>
      <c r="M4443"/>
      <c r="N4443"/>
      <c r="O4443"/>
      <c r="P4443"/>
      <c r="Q4443"/>
      <c r="R4443"/>
      <c r="S4443"/>
      <c r="T4443"/>
      <c r="U4443"/>
      <c r="V4443"/>
      <c r="W4443"/>
      <c r="X4443"/>
      <c r="Y4443"/>
      <c r="Z4443"/>
      <c r="AA4443"/>
      <c r="AB4443"/>
      <c r="AC4443"/>
      <c r="AD4443"/>
      <c r="AE4443"/>
      <c r="AF4443"/>
      <c r="AG4443"/>
      <c r="AH4443"/>
      <c r="AI4443"/>
      <c r="AJ4443"/>
      <c r="AK4443"/>
      <c r="AL4443"/>
      <c r="AM4443"/>
      <c r="AN4443"/>
      <c r="AO4443"/>
      <c r="AP4443"/>
      <c r="AQ4443"/>
      <c r="AR4443"/>
      <c r="AS4443"/>
      <c r="AT4443"/>
      <c r="AU4443"/>
    </row>
    <row r="4444" spans="1:47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</row>
    <row r="4445" spans="1:47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</row>
    <row r="4446" spans="1:47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</row>
    <row r="4447" spans="1:47">
      <c r="A4447"/>
      <c r="B4447"/>
      <c r="C4447"/>
      <c r="D4447"/>
      <c r="E4447"/>
      <c r="F4447"/>
      <c r="G4447"/>
      <c r="H4447"/>
      <c r="I4447"/>
      <c r="J4447"/>
      <c r="K4447"/>
      <c r="L4447"/>
      <c r="M4447"/>
      <c r="N4447"/>
      <c r="O4447"/>
      <c r="P4447"/>
      <c r="Q4447"/>
      <c r="R4447"/>
      <c r="S4447"/>
      <c r="T4447"/>
      <c r="U4447"/>
      <c r="V4447"/>
      <c r="W4447"/>
      <c r="X4447"/>
      <c r="Y4447"/>
      <c r="Z4447"/>
      <c r="AA4447"/>
      <c r="AB4447"/>
      <c r="AC4447"/>
      <c r="AD4447"/>
      <c r="AE4447"/>
      <c r="AF4447"/>
      <c r="AG4447"/>
      <c r="AH4447"/>
      <c r="AI4447"/>
      <c r="AJ4447"/>
      <c r="AK4447"/>
      <c r="AL4447"/>
      <c r="AM4447"/>
      <c r="AN4447"/>
      <c r="AO4447"/>
      <c r="AP4447"/>
      <c r="AQ4447"/>
      <c r="AR4447"/>
      <c r="AS4447"/>
      <c r="AT4447"/>
      <c r="AU4447"/>
    </row>
    <row r="4448" spans="1:47">
      <c r="A4448"/>
      <c r="B4448"/>
      <c r="C4448"/>
      <c r="D4448"/>
      <c r="E4448"/>
      <c r="F4448"/>
      <c r="G4448"/>
      <c r="H4448"/>
      <c r="I4448"/>
      <c r="J4448"/>
      <c r="K4448"/>
      <c r="L4448"/>
      <c r="M4448"/>
      <c r="N4448"/>
      <c r="O4448"/>
      <c r="P4448"/>
      <c r="Q4448"/>
      <c r="R4448"/>
      <c r="S4448"/>
      <c r="T4448"/>
      <c r="U4448"/>
      <c r="V4448"/>
      <c r="W4448"/>
      <c r="X4448"/>
      <c r="Y4448"/>
      <c r="Z4448"/>
      <c r="AA4448"/>
      <c r="AB4448"/>
      <c r="AC4448"/>
      <c r="AD4448"/>
      <c r="AE4448"/>
      <c r="AF4448"/>
      <c r="AG4448"/>
      <c r="AH4448"/>
      <c r="AI4448"/>
      <c r="AJ4448"/>
      <c r="AK4448"/>
      <c r="AL4448"/>
      <c r="AM4448"/>
      <c r="AN4448"/>
      <c r="AO4448"/>
      <c r="AP4448"/>
      <c r="AQ4448"/>
      <c r="AR4448"/>
      <c r="AS4448"/>
      <c r="AT4448"/>
      <c r="AU4448"/>
    </row>
    <row r="4449" spans="1:47">
      <c r="A4449"/>
      <c r="B4449"/>
      <c r="C4449"/>
      <c r="D4449"/>
      <c r="E4449"/>
      <c r="F4449"/>
      <c r="G4449"/>
      <c r="H4449"/>
      <c r="I4449"/>
      <c r="J4449"/>
      <c r="K4449"/>
      <c r="L4449"/>
      <c r="M4449"/>
      <c r="N4449"/>
      <c r="O4449"/>
      <c r="P4449"/>
      <c r="Q4449"/>
      <c r="R4449"/>
      <c r="S4449"/>
      <c r="T4449"/>
      <c r="U4449"/>
      <c r="V4449"/>
      <c r="W4449"/>
      <c r="X4449"/>
      <c r="Y4449"/>
      <c r="Z4449"/>
      <c r="AA4449"/>
      <c r="AB4449"/>
      <c r="AC4449"/>
      <c r="AD4449"/>
      <c r="AE4449"/>
      <c r="AF4449"/>
      <c r="AG4449"/>
      <c r="AH4449"/>
      <c r="AI4449"/>
      <c r="AJ4449"/>
      <c r="AK4449"/>
      <c r="AL4449"/>
      <c r="AM4449"/>
      <c r="AN4449"/>
      <c r="AO4449"/>
      <c r="AP4449"/>
      <c r="AQ4449"/>
      <c r="AR4449"/>
      <c r="AS4449"/>
      <c r="AT4449"/>
      <c r="AU4449"/>
    </row>
    <row r="4450" spans="1:47">
      <c r="A4450"/>
      <c r="B4450"/>
      <c r="C4450"/>
      <c r="D4450"/>
      <c r="E4450"/>
      <c r="F4450"/>
      <c r="G4450"/>
      <c r="H4450"/>
      <c r="I4450"/>
      <c r="J4450"/>
      <c r="K4450"/>
      <c r="L4450"/>
      <c r="M4450"/>
      <c r="N4450"/>
      <c r="O4450"/>
      <c r="P4450"/>
      <c r="Q4450"/>
      <c r="R4450"/>
      <c r="S4450"/>
      <c r="T4450"/>
      <c r="U4450"/>
      <c r="V4450"/>
      <c r="W4450"/>
      <c r="X4450"/>
      <c r="Y4450"/>
      <c r="Z4450"/>
      <c r="AA4450"/>
      <c r="AB4450"/>
      <c r="AC4450"/>
      <c r="AD4450"/>
      <c r="AE4450"/>
      <c r="AF4450"/>
      <c r="AG4450"/>
      <c r="AH4450"/>
      <c r="AI4450"/>
      <c r="AJ4450"/>
      <c r="AK4450"/>
      <c r="AL4450"/>
      <c r="AM4450"/>
      <c r="AN4450"/>
      <c r="AO4450"/>
      <c r="AP4450"/>
      <c r="AQ4450"/>
      <c r="AR4450"/>
      <c r="AS4450"/>
      <c r="AT4450"/>
      <c r="AU4450"/>
    </row>
    <row r="4451" spans="1:47">
      <c r="A4451"/>
      <c r="B4451"/>
      <c r="C4451"/>
      <c r="D4451"/>
      <c r="E4451"/>
      <c r="F4451"/>
      <c r="G4451"/>
      <c r="H4451"/>
      <c r="I4451"/>
      <c r="J4451"/>
      <c r="K4451"/>
      <c r="L4451"/>
      <c r="M4451"/>
      <c r="N4451"/>
      <c r="O4451"/>
      <c r="P4451"/>
      <c r="Q4451"/>
      <c r="R4451"/>
      <c r="S4451"/>
      <c r="T4451"/>
      <c r="U4451"/>
      <c r="V4451"/>
      <c r="W4451"/>
      <c r="X4451"/>
      <c r="Y4451"/>
      <c r="Z4451"/>
      <c r="AA4451"/>
      <c r="AB4451"/>
      <c r="AC4451"/>
      <c r="AD4451"/>
      <c r="AE4451"/>
      <c r="AF4451"/>
      <c r="AG4451"/>
      <c r="AH4451"/>
      <c r="AI4451"/>
      <c r="AJ4451"/>
      <c r="AK4451"/>
      <c r="AL4451"/>
      <c r="AM4451"/>
      <c r="AN4451"/>
      <c r="AO4451"/>
      <c r="AP4451"/>
      <c r="AQ4451"/>
      <c r="AR4451"/>
      <c r="AS4451"/>
      <c r="AT4451"/>
      <c r="AU4451"/>
    </row>
    <row r="4452" spans="1:47">
      <c r="A4452"/>
      <c r="B4452"/>
      <c r="C4452"/>
      <c r="D4452"/>
      <c r="E4452"/>
      <c r="F4452"/>
      <c r="G4452"/>
      <c r="H4452"/>
      <c r="I4452"/>
      <c r="J4452"/>
      <c r="K4452"/>
      <c r="L4452"/>
      <c r="M4452"/>
      <c r="N4452"/>
      <c r="O4452"/>
      <c r="P4452"/>
      <c r="Q4452"/>
      <c r="R4452"/>
      <c r="S4452"/>
      <c r="T4452"/>
      <c r="U4452"/>
      <c r="V4452"/>
      <c r="W4452"/>
      <c r="X4452"/>
      <c r="Y4452"/>
      <c r="Z4452"/>
      <c r="AA4452"/>
      <c r="AB4452"/>
      <c r="AC4452"/>
      <c r="AD4452"/>
      <c r="AE4452"/>
      <c r="AF4452"/>
      <c r="AG4452"/>
      <c r="AH4452"/>
      <c r="AI4452"/>
      <c r="AJ4452"/>
      <c r="AK4452"/>
      <c r="AL4452"/>
      <c r="AM4452"/>
      <c r="AN4452"/>
      <c r="AO4452"/>
      <c r="AP4452"/>
      <c r="AQ4452"/>
      <c r="AR4452"/>
      <c r="AS4452"/>
      <c r="AT4452"/>
      <c r="AU4452"/>
    </row>
    <row r="4453" spans="1:47">
      <c r="A4453"/>
      <c r="B4453"/>
      <c r="C4453"/>
      <c r="D4453"/>
      <c r="E4453"/>
      <c r="F4453"/>
      <c r="G4453"/>
      <c r="H4453"/>
      <c r="I4453"/>
      <c r="J4453"/>
      <c r="K4453"/>
      <c r="L4453"/>
      <c r="M4453"/>
      <c r="N4453"/>
      <c r="O4453"/>
      <c r="P4453"/>
      <c r="Q4453"/>
      <c r="R4453"/>
      <c r="S4453"/>
      <c r="T4453"/>
      <c r="U4453"/>
      <c r="V4453"/>
      <c r="W4453"/>
      <c r="X4453"/>
      <c r="Y4453"/>
      <c r="Z4453"/>
      <c r="AA4453"/>
      <c r="AB4453"/>
      <c r="AC4453"/>
      <c r="AD4453"/>
      <c r="AE4453"/>
      <c r="AF4453"/>
      <c r="AG4453"/>
      <c r="AH4453"/>
      <c r="AI4453"/>
      <c r="AJ4453"/>
      <c r="AK4453"/>
      <c r="AL4453"/>
      <c r="AM4453"/>
      <c r="AN4453"/>
      <c r="AO4453"/>
      <c r="AP4453"/>
      <c r="AQ4453"/>
      <c r="AR4453"/>
      <c r="AS4453"/>
      <c r="AT4453"/>
      <c r="AU4453"/>
    </row>
    <row r="4454" spans="1:47">
      <c r="A4454"/>
      <c r="B4454"/>
      <c r="C4454"/>
      <c r="D4454"/>
      <c r="E4454"/>
      <c r="F4454"/>
      <c r="G4454"/>
      <c r="H4454"/>
      <c r="I4454"/>
      <c r="J4454"/>
      <c r="K4454"/>
      <c r="L4454"/>
      <c r="M4454"/>
      <c r="N4454"/>
      <c r="O4454"/>
      <c r="P4454"/>
      <c r="Q4454"/>
      <c r="R4454"/>
      <c r="S4454"/>
      <c r="T4454"/>
      <c r="U4454"/>
      <c r="V4454"/>
      <c r="W4454"/>
      <c r="X4454"/>
      <c r="Y4454"/>
      <c r="Z4454"/>
      <c r="AA4454"/>
      <c r="AB4454"/>
      <c r="AC4454"/>
      <c r="AD4454"/>
      <c r="AE4454"/>
      <c r="AF4454"/>
      <c r="AG4454"/>
      <c r="AH4454"/>
      <c r="AI4454"/>
      <c r="AJ4454"/>
      <c r="AK4454"/>
      <c r="AL4454"/>
      <c r="AM4454"/>
      <c r="AN4454"/>
      <c r="AO4454"/>
      <c r="AP4454"/>
      <c r="AQ4454"/>
      <c r="AR4454"/>
      <c r="AS4454"/>
      <c r="AT4454"/>
      <c r="AU4454"/>
    </row>
    <row r="4455" spans="1:47">
      <c r="A4455"/>
      <c r="B4455"/>
      <c r="C4455"/>
      <c r="D4455"/>
      <c r="E4455"/>
      <c r="F4455"/>
      <c r="G4455"/>
      <c r="H4455"/>
      <c r="I4455"/>
      <c r="J4455"/>
      <c r="K4455"/>
      <c r="L4455"/>
      <c r="M4455"/>
      <c r="N4455"/>
      <c r="O4455"/>
      <c r="P4455"/>
      <c r="Q4455"/>
      <c r="R4455"/>
      <c r="S4455"/>
      <c r="T4455"/>
      <c r="U4455"/>
      <c r="V4455"/>
      <c r="W4455"/>
      <c r="X4455"/>
      <c r="Y4455"/>
      <c r="Z4455"/>
      <c r="AA4455"/>
      <c r="AB4455"/>
      <c r="AC4455"/>
      <c r="AD4455"/>
      <c r="AE4455"/>
      <c r="AF4455"/>
      <c r="AG4455"/>
      <c r="AH4455"/>
      <c r="AI4455"/>
      <c r="AJ4455"/>
      <c r="AK4455"/>
      <c r="AL4455"/>
      <c r="AM4455"/>
      <c r="AN4455"/>
      <c r="AO4455"/>
      <c r="AP4455"/>
      <c r="AQ4455"/>
      <c r="AR4455"/>
      <c r="AS4455"/>
      <c r="AT4455"/>
      <c r="AU4455"/>
    </row>
    <row r="4456" spans="1:47">
      <c r="A4456"/>
      <c r="B4456"/>
      <c r="C4456"/>
      <c r="D4456"/>
      <c r="E4456"/>
      <c r="F4456"/>
      <c r="G4456"/>
      <c r="H4456"/>
      <c r="I4456"/>
      <c r="J4456"/>
      <c r="K4456"/>
      <c r="L4456"/>
      <c r="M4456"/>
      <c r="N4456"/>
      <c r="O4456"/>
      <c r="P4456"/>
      <c r="Q4456"/>
      <c r="R4456"/>
      <c r="S4456"/>
      <c r="T4456"/>
      <c r="U4456"/>
      <c r="V4456"/>
      <c r="W4456"/>
      <c r="X4456"/>
      <c r="Y4456"/>
      <c r="Z4456"/>
      <c r="AA4456"/>
      <c r="AB4456"/>
      <c r="AC4456"/>
      <c r="AD4456"/>
      <c r="AE4456"/>
      <c r="AF4456"/>
      <c r="AG4456"/>
      <c r="AH4456"/>
      <c r="AI4456"/>
      <c r="AJ4456"/>
      <c r="AK4456"/>
      <c r="AL4456"/>
      <c r="AM4456"/>
      <c r="AN4456"/>
      <c r="AO4456"/>
      <c r="AP4456"/>
      <c r="AQ4456"/>
      <c r="AR4456"/>
      <c r="AS4456"/>
      <c r="AT4456"/>
      <c r="AU4456"/>
    </row>
    <row r="4457" spans="1:47">
      <c r="A4457"/>
      <c r="B4457"/>
      <c r="C4457"/>
      <c r="D4457"/>
      <c r="E4457"/>
      <c r="F4457"/>
      <c r="G4457"/>
      <c r="H4457"/>
      <c r="I4457"/>
      <c r="J4457"/>
      <c r="K4457"/>
      <c r="L4457"/>
      <c r="M4457"/>
      <c r="N4457"/>
      <c r="O4457"/>
      <c r="P4457"/>
      <c r="Q4457"/>
      <c r="R4457"/>
      <c r="S4457"/>
      <c r="T4457"/>
      <c r="U4457"/>
      <c r="V4457"/>
      <c r="W4457"/>
      <c r="X4457"/>
      <c r="Y4457"/>
      <c r="Z4457"/>
      <c r="AA4457"/>
      <c r="AB4457"/>
      <c r="AC4457"/>
      <c r="AD4457"/>
      <c r="AE4457"/>
      <c r="AF4457"/>
      <c r="AG4457"/>
      <c r="AH4457"/>
      <c r="AI4457"/>
      <c r="AJ4457"/>
      <c r="AK4457"/>
      <c r="AL4457"/>
      <c r="AM4457"/>
      <c r="AN4457"/>
      <c r="AO4457"/>
      <c r="AP4457"/>
      <c r="AQ4457"/>
      <c r="AR4457"/>
      <c r="AS4457"/>
      <c r="AT4457"/>
      <c r="AU4457"/>
    </row>
    <row r="4458" spans="1:47">
      <c r="A4458"/>
      <c r="B4458"/>
      <c r="C4458"/>
      <c r="D4458"/>
      <c r="E4458"/>
      <c r="F4458"/>
      <c r="G4458"/>
      <c r="H4458"/>
      <c r="I4458"/>
      <c r="J4458"/>
      <c r="K4458"/>
      <c r="L4458"/>
      <c r="M4458"/>
      <c r="N4458"/>
      <c r="O4458"/>
      <c r="P4458"/>
      <c r="Q4458"/>
      <c r="R4458"/>
      <c r="S4458"/>
      <c r="T4458"/>
      <c r="U4458"/>
      <c r="V4458"/>
      <c r="W4458"/>
      <c r="X4458"/>
      <c r="Y4458"/>
      <c r="Z4458"/>
      <c r="AA4458"/>
      <c r="AB4458"/>
      <c r="AC4458"/>
      <c r="AD4458"/>
      <c r="AE4458"/>
      <c r="AF4458"/>
      <c r="AG4458"/>
      <c r="AH4458"/>
      <c r="AI4458"/>
      <c r="AJ4458"/>
      <c r="AK4458"/>
      <c r="AL4458"/>
      <c r="AM4458"/>
      <c r="AN4458"/>
      <c r="AO4458"/>
      <c r="AP4458"/>
      <c r="AQ4458"/>
      <c r="AR4458"/>
      <c r="AS4458"/>
      <c r="AT4458"/>
      <c r="AU4458"/>
    </row>
    <row r="4459" spans="1:47">
      <c r="A4459"/>
      <c r="B4459"/>
      <c r="C4459"/>
      <c r="D4459"/>
      <c r="E4459"/>
      <c r="F4459"/>
      <c r="G4459"/>
      <c r="H4459"/>
      <c r="I4459"/>
      <c r="J4459"/>
      <c r="K4459"/>
      <c r="L4459"/>
      <c r="M4459"/>
      <c r="N4459"/>
      <c r="O4459"/>
      <c r="P4459"/>
      <c r="Q4459"/>
      <c r="R4459"/>
      <c r="S4459"/>
      <c r="T4459"/>
      <c r="U4459"/>
      <c r="V4459"/>
      <c r="W4459"/>
      <c r="X4459"/>
      <c r="Y4459"/>
      <c r="Z4459"/>
      <c r="AA4459"/>
      <c r="AB4459"/>
      <c r="AC4459"/>
      <c r="AD4459"/>
      <c r="AE4459"/>
      <c r="AF4459"/>
      <c r="AG4459"/>
      <c r="AH4459"/>
      <c r="AI4459"/>
      <c r="AJ4459"/>
      <c r="AK4459"/>
      <c r="AL4459"/>
      <c r="AM4459"/>
      <c r="AN4459"/>
      <c r="AO4459"/>
      <c r="AP4459"/>
      <c r="AQ4459"/>
      <c r="AR4459"/>
      <c r="AS4459"/>
      <c r="AT4459"/>
      <c r="AU4459"/>
    </row>
    <row r="4460" spans="1:47">
      <c r="A4460"/>
      <c r="B4460"/>
      <c r="C4460"/>
      <c r="D4460"/>
      <c r="E4460"/>
      <c r="F4460"/>
      <c r="G4460"/>
      <c r="H4460"/>
      <c r="I4460"/>
      <c r="J4460"/>
      <c r="K4460"/>
      <c r="L4460"/>
      <c r="M4460"/>
      <c r="N4460"/>
      <c r="O4460"/>
      <c r="P4460"/>
      <c r="Q4460"/>
      <c r="R4460"/>
      <c r="S4460"/>
      <c r="T4460"/>
      <c r="U4460"/>
      <c r="V4460"/>
      <c r="W4460"/>
      <c r="X4460"/>
      <c r="Y4460"/>
      <c r="Z4460"/>
      <c r="AA4460"/>
      <c r="AB4460"/>
      <c r="AC4460"/>
      <c r="AD4460"/>
      <c r="AE4460"/>
      <c r="AF4460"/>
      <c r="AG4460"/>
      <c r="AH4460"/>
      <c r="AI4460"/>
      <c r="AJ4460"/>
      <c r="AK4460"/>
      <c r="AL4460"/>
      <c r="AM4460"/>
      <c r="AN4460"/>
      <c r="AO4460"/>
      <c r="AP4460"/>
      <c r="AQ4460"/>
      <c r="AR4460"/>
      <c r="AS4460"/>
      <c r="AT4460"/>
      <c r="AU4460"/>
    </row>
    <row r="4461" spans="1:47">
      <c r="A4461"/>
      <c r="B4461"/>
      <c r="C4461"/>
      <c r="D4461"/>
      <c r="E4461"/>
      <c r="F4461"/>
      <c r="G4461"/>
      <c r="H4461"/>
      <c r="I4461"/>
      <c r="J4461"/>
      <c r="K4461"/>
      <c r="L4461"/>
      <c r="M4461"/>
      <c r="N4461"/>
      <c r="O4461"/>
      <c r="P4461"/>
      <c r="Q4461"/>
      <c r="R4461"/>
      <c r="S4461"/>
      <c r="T4461"/>
      <c r="U4461"/>
      <c r="V4461"/>
      <c r="W4461"/>
      <c r="X4461"/>
      <c r="Y4461"/>
      <c r="Z4461"/>
      <c r="AA4461"/>
      <c r="AB4461"/>
      <c r="AC4461"/>
      <c r="AD4461"/>
      <c r="AE4461"/>
      <c r="AF4461"/>
      <c r="AG4461"/>
      <c r="AH4461"/>
      <c r="AI4461"/>
      <c r="AJ4461"/>
      <c r="AK4461"/>
      <c r="AL4461"/>
      <c r="AM4461"/>
      <c r="AN4461"/>
      <c r="AO4461"/>
      <c r="AP4461"/>
      <c r="AQ4461"/>
      <c r="AR4461"/>
      <c r="AS4461"/>
      <c r="AT4461"/>
      <c r="AU4461"/>
    </row>
    <row r="4462" spans="1:47">
      <c r="A4462"/>
      <c r="B4462"/>
      <c r="C4462"/>
      <c r="D4462"/>
      <c r="E4462"/>
      <c r="F4462"/>
      <c r="G4462"/>
      <c r="H4462"/>
      <c r="I4462"/>
      <c r="J4462"/>
      <c r="K4462"/>
      <c r="L4462"/>
      <c r="M4462"/>
      <c r="N4462"/>
      <c r="O4462"/>
      <c r="P4462"/>
      <c r="Q4462"/>
      <c r="R4462"/>
      <c r="S4462"/>
      <c r="T4462"/>
      <c r="U4462"/>
      <c r="V4462"/>
      <c r="W4462"/>
      <c r="X4462"/>
      <c r="Y4462"/>
      <c r="Z4462"/>
      <c r="AA4462"/>
      <c r="AB4462"/>
      <c r="AC4462"/>
      <c r="AD4462"/>
      <c r="AE4462"/>
      <c r="AF4462"/>
      <c r="AG4462"/>
      <c r="AH4462"/>
      <c r="AI4462"/>
      <c r="AJ4462"/>
      <c r="AK4462"/>
      <c r="AL4462"/>
      <c r="AM4462"/>
      <c r="AN4462"/>
      <c r="AO4462"/>
      <c r="AP4462"/>
      <c r="AQ4462"/>
      <c r="AR4462"/>
      <c r="AS4462"/>
      <c r="AT4462"/>
      <c r="AU4462"/>
    </row>
    <row r="4463" spans="1:47">
      <c r="A4463"/>
      <c r="B4463"/>
      <c r="C4463"/>
      <c r="D4463"/>
      <c r="E4463"/>
      <c r="F4463"/>
      <c r="G4463"/>
      <c r="H4463"/>
      <c r="I4463"/>
      <c r="J4463"/>
      <c r="K4463"/>
      <c r="L4463"/>
      <c r="M4463"/>
      <c r="N4463"/>
      <c r="O4463"/>
      <c r="P4463"/>
      <c r="Q4463"/>
      <c r="R4463"/>
      <c r="S4463"/>
      <c r="T4463"/>
      <c r="U4463"/>
      <c r="V4463"/>
      <c r="W4463"/>
      <c r="X4463"/>
      <c r="Y4463"/>
      <c r="Z4463"/>
      <c r="AA4463"/>
      <c r="AB4463"/>
      <c r="AC4463"/>
      <c r="AD4463"/>
      <c r="AE4463"/>
      <c r="AF4463"/>
      <c r="AG4463"/>
      <c r="AH4463"/>
      <c r="AI4463"/>
      <c r="AJ4463"/>
      <c r="AK4463"/>
      <c r="AL4463"/>
      <c r="AM4463"/>
      <c r="AN4463"/>
      <c r="AO4463"/>
      <c r="AP4463"/>
      <c r="AQ4463"/>
      <c r="AR4463"/>
      <c r="AS4463"/>
      <c r="AT4463"/>
      <c r="AU4463"/>
    </row>
    <row r="4464" spans="1:47">
      <c r="A4464"/>
      <c r="B4464"/>
      <c r="C4464"/>
      <c r="D4464"/>
      <c r="E4464"/>
      <c r="F4464"/>
      <c r="G4464"/>
      <c r="H4464"/>
      <c r="I4464"/>
      <c r="J4464"/>
      <c r="K4464"/>
      <c r="L4464"/>
      <c r="M4464"/>
      <c r="N4464"/>
      <c r="O4464"/>
      <c r="P4464"/>
      <c r="Q4464"/>
      <c r="R4464"/>
      <c r="S4464"/>
      <c r="T4464"/>
      <c r="U4464"/>
      <c r="V4464"/>
      <c r="W4464"/>
      <c r="X4464"/>
      <c r="Y4464"/>
      <c r="Z4464"/>
      <c r="AA4464"/>
      <c r="AB4464"/>
      <c r="AC4464"/>
      <c r="AD4464"/>
      <c r="AE4464"/>
      <c r="AF4464"/>
      <c r="AG4464"/>
      <c r="AH4464"/>
      <c r="AI4464"/>
      <c r="AJ4464"/>
      <c r="AK4464"/>
      <c r="AL4464"/>
      <c r="AM4464"/>
      <c r="AN4464"/>
      <c r="AO4464"/>
      <c r="AP4464"/>
      <c r="AQ4464"/>
      <c r="AR4464"/>
      <c r="AS4464"/>
      <c r="AT4464"/>
      <c r="AU4464"/>
    </row>
    <row r="4465" spans="1:47">
      <c r="A4465"/>
      <c r="B4465"/>
      <c r="C4465"/>
      <c r="D4465"/>
      <c r="E4465"/>
      <c r="F4465"/>
      <c r="G4465"/>
      <c r="H4465"/>
      <c r="I4465"/>
      <c r="J4465"/>
      <c r="K4465"/>
      <c r="L4465"/>
      <c r="M4465"/>
      <c r="N4465"/>
      <c r="O4465"/>
      <c r="P4465"/>
      <c r="Q4465"/>
      <c r="R4465"/>
      <c r="S4465"/>
      <c r="T4465"/>
      <c r="U4465"/>
      <c r="V4465"/>
      <c r="W4465"/>
      <c r="X4465"/>
      <c r="Y4465"/>
      <c r="Z4465"/>
      <c r="AA4465"/>
      <c r="AB4465"/>
      <c r="AC4465"/>
      <c r="AD4465"/>
      <c r="AE4465"/>
      <c r="AF4465"/>
      <c r="AG4465"/>
      <c r="AH4465"/>
      <c r="AI4465"/>
      <c r="AJ4465"/>
      <c r="AK4465"/>
      <c r="AL4465"/>
      <c r="AM4465"/>
      <c r="AN4465"/>
      <c r="AO4465"/>
      <c r="AP4465"/>
      <c r="AQ4465"/>
      <c r="AR4465"/>
      <c r="AS4465"/>
      <c r="AT4465"/>
      <c r="AU4465"/>
    </row>
    <row r="4466" spans="1:47">
      <c r="A4466"/>
      <c r="B4466"/>
      <c r="C4466"/>
      <c r="D4466"/>
      <c r="E4466"/>
      <c r="F4466"/>
      <c r="G4466"/>
      <c r="H4466"/>
      <c r="I4466"/>
      <c r="J4466"/>
      <c r="K4466"/>
      <c r="L4466"/>
      <c r="M4466"/>
      <c r="N4466"/>
      <c r="O4466"/>
      <c r="P4466"/>
      <c r="Q4466"/>
      <c r="R4466"/>
      <c r="S4466"/>
      <c r="T4466"/>
      <c r="U4466"/>
      <c r="V4466"/>
      <c r="W4466"/>
      <c r="X4466"/>
      <c r="Y4466"/>
      <c r="Z4466"/>
      <c r="AA4466"/>
      <c r="AB4466"/>
      <c r="AC4466"/>
      <c r="AD4466"/>
      <c r="AE4466"/>
      <c r="AF4466"/>
      <c r="AG4466"/>
      <c r="AH4466"/>
      <c r="AI4466"/>
      <c r="AJ4466"/>
      <c r="AK4466"/>
      <c r="AL4466"/>
      <c r="AM4466"/>
      <c r="AN4466"/>
      <c r="AO4466"/>
      <c r="AP4466"/>
      <c r="AQ4466"/>
      <c r="AR4466"/>
      <c r="AS4466"/>
      <c r="AT4466"/>
      <c r="AU4466"/>
    </row>
    <row r="4467" spans="1:47">
      <c r="A4467"/>
      <c r="B4467"/>
      <c r="C4467"/>
      <c r="D4467"/>
      <c r="E4467"/>
      <c r="F4467"/>
      <c r="G4467"/>
      <c r="H4467"/>
      <c r="I4467"/>
      <c r="J4467"/>
      <c r="K4467"/>
      <c r="L4467"/>
      <c r="M4467"/>
      <c r="N4467"/>
      <c r="O4467"/>
      <c r="P4467"/>
      <c r="Q4467"/>
      <c r="R4467"/>
      <c r="S4467"/>
      <c r="T4467"/>
      <c r="U4467"/>
      <c r="V4467"/>
      <c r="W4467"/>
      <c r="X4467"/>
      <c r="Y4467"/>
      <c r="Z4467"/>
      <c r="AA4467"/>
      <c r="AB4467"/>
      <c r="AC4467"/>
      <c r="AD4467"/>
      <c r="AE4467"/>
      <c r="AF4467"/>
      <c r="AG4467"/>
      <c r="AH4467"/>
      <c r="AI4467"/>
      <c r="AJ4467"/>
      <c r="AK4467"/>
      <c r="AL4467"/>
      <c r="AM4467"/>
      <c r="AN4467"/>
      <c r="AO4467"/>
      <c r="AP4467"/>
      <c r="AQ4467"/>
      <c r="AR4467"/>
      <c r="AS4467"/>
      <c r="AT4467"/>
      <c r="AU4467"/>
    </row>
    <row r="4468" spans="1:47">
      <c r="A4468"/>
      <c r="B4468"/>
      <c r="C4468"/>
      <c r="D4468"/>
      <c r="E4468"/>
      <c r="F4468"/>
      <c r="G4468"/>
      <c r="H4468"/>
      <c r="I4468"/>
      <c r="J4468"/>
      <c r="K4468"/>
      <c r="L4468"/>
      <c r="M4468"/>
      <c r="N4468"/>
      <c r="O4468"/>
      <c r="P4468"/>
      <c r="Q4468"/>
      <c r="R4468"/>
      <c r="S4468"/>
      <c r="T4468"/>
      <c r="U4468"/>
      <c r="V4468"/>
      <c r="W4468"/>
      <c r="X4468"/>
      <c r="Y4468"/>
      <c r="Z4468"/>
      <c r="AA4468"/>
      <c r="AB4468"/>
      <c r="AC4468"/>
      <c r="AD4468"/>
      <c r="AE4468"/>
      <c r="AF4468"/>
      <c r="AG4468"/>
      <c r="AH4468"/>
      <c r="AI4468"/>
      <c r="AJ4468"/>
      <c r="AK4468"/>
      <c r="AL4468"/>
      <c r="AM4468"/>
      <c r="AN4468"/>
      <c r="AO4468"/>
      <c r="AP4468"/>
      <c r="AQ4468"/>
      <c r="AR4468"/>
      <c r="AS4468"/>
      <c r="AT4468"/>
      <c r="AU4468"/>
    </row>
    <row r="4469" spans="1:47">
      <c r="A4469"/>
      <c r="B4469"/>
      <c r="C4469"/>
      <c r="D4469"/>
      <c r="E4469"/>
      <c r="F4469"/>
      <c r="G4469"/>
      <c r="H4469"/>
      <c r="I4469"/>
      <c r="J4469"/>
      <c r="K4469"/>
      <c r="L4469"/>
      <c r="M4469"/>
      <c r="N4469"/>
      <c r="O4469"/>
      <c r="P4469"/>
      <c r="Q4469"/>
      <c r="R4469"/>
      <c r="S4469"/>
      <c r="T4469"/>
      <c r="U4469"/>
      <c r="V4469"/>
      <c r="W4469"/>
      <c r="X4469"/>
      <c r="Y4469"/>
      <c r="Z4469"/>
      <c r="AA4469"/>
      <c r="AB4469"/>
      <c r="AC4469"/>
      <c r="AD4469"/>
      <c r="AE4469"/>
      <c r="AF4469"/>
      <c r="AG4469"/>
      <c r="AH4469"/>
      <c r="AI4469"/>
      <c r="AJ4469"/>
      <c r="AK4469"/>
      <c r="AL4469"/>
      <c r="AM4469"/>
      <c r="AN4469"/>
      <c r="AO4469"/>
      <c r="AP4469"/>
      <c r="AQ4469"/>
      <c r="AR4469"/>
      <c r="AS4469"/>
      <c r="AT4469"/>
      <c r="AU4469"/>
    </row>
    <row r="4470" spans="1:47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</row>
    <row r="4471" spans="1:47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</row>
    <row r="4472" spans="1:47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</row>
    <row r="4473" spans="1:47">
      <c r="A4473"/>
      <c r="B4473"/>
      <c r="C4473"/>
      <c r="D4473"/>
      <c r="E4473"/>
      <c r="F4473"/>
      <c r="G4473"/>
      <c r="H4473"/>
      <c r="I4473"/>
      <c r="J4473"/>
      <c r="K4473"/>
      <c r="L4473"/>
      <c r="M4473"/>
      <c r="N4473"/>
      <c r="O4473"/>
      <c r="P4473"/>
      <c r="Q4473"/>
      <c r="R4473"/>
      <c r="S4473"/>
      <c r="T4473"/>
      <c r="U4473"/>
      <c r="V4473"/>
      <c r="W4473"/>
      <c r="X4473"/>
      <c r="Y4473"/>
      <c r="Z4473"/>
      <c r="AA4473"/>
      <c r="AB4473"/>
      <c r="AC4473"/>
      <c r="AD4473"/>
      <c r="AE4473"/>
      <c r="AF4473"/>
      <c r="AG4473"/>
      <c r="AH4473"/>
      <c r="AI4473"/>
      <c r="AJ4473"/>
      <c r="AK4473"/>
      <c r="AL4473"/>
      <c r="AM4473"/>
      <c r="AN4473"/>
      <c r="AO4473"/>
      <c r="AP4473"/>
      <c r="AQ4473"/>
      <c r="AR4473"/>
      <c r="AS4473"/>
      <c r="AT4473"/>
      <c r="AU4473"/>
    </row>
    <row r="4474" spans="1:47">
      <c r="A4474"/>
      <c r="B4474"/>
      <c r="C4474"/>
      <c r="D4474"/>
      <c r="E4474"/>
      <c r="F4474"/>
      <c r="G4474"/>
      <c r="H4474"/>
      <c r="I4474"/>
      <c r="J4474"/>
      <c r="K4474"/>
      <c r="L4474"/>
      <c r="M4474"/>
      <c r="N4474"/>
      <c r="O4474"/>
      <c r="P4474"/>
      <c r="Q4474"/>
      <c r="R4474"/>
      <c r="S4474"/>
      <c r="T4474"/>
      <c r="U4474"/>
      <c r="V4474"/>
      <c r="W4474"/>
      <c r="X4474"/>
      <c r="Y4474"/>
      <c r="Z4474"/>
      <c r="AA4474"/>
      <c r="AB4474"/>
      <c r="AC4474"/>
      <c r="AD4474"/>
      <c r="AE4474"/>
      <c r="AF4474"/>
      <c r="AG4474"/>
      <c r="AH4474"/>
      <c r="AI4474"/>
      <c r="AJ4474"/>
      <c r="AK4474"/>
      <c r="AL4474"/>
      <c r="AM4474"/>
      <c r="AN4474"/>
      <c r="AO4474"/>
      <c r="AP4474"/>
      <c r="AQ4474"/>
      <c r="AR4474"/>
      <c r="AS4474"/>
      <c r="AT4474"/>
      <c r="AU4474"/>
    </row>
    <row r="4475" spans="1:47">
      <c r="A4475"/>
      <c r="B4475"/>
      <c r="C4475"/>
      <c r="D4475"/>
      <c r="E4475"/>
      <c r="F4475"/>
      <c r="G4475"/>
      <c r="H4475"/>
      <c r="I4475"/>
      <c r="J4475"/>
      <c r="K4475"/>
      <c r="L4475"/>
      <c r="M4475"/>
      <c r="N4475"/>
      <c r="O4475"/>
      <c r="P4475"/>
      <c r="Q4475"/>
      <c r="R4475"/>
      <c r="S4475"/>
      <c r="T4475"/>
      <c r="U4475"/>
      <c r="V4475"/>
      <c r="W4475"/>
      <c r="X4475"/>
      <c r="Y4475"/>
      <c r="Z4475"/>
      <c r="AA4475"/>
      <c r="AB4475"/>
      <c r="AC4475"/>
      <c r="AD4475"/>
      <c r="AE4475"/>
      <c r="AF4475"/>
      <c r="AG4475"/>
      <c r="AH4475"/>
      <c r="AI4475"/>
      <c r="AJ4475"/>
      <c r="AK4475"/>
      <c r="AL4475"/>
      <c r="AM4475"/>
      <c r="AN4475"/>
      <c r="AO4475"/>
      <c r="AP4475"/>
      <c r="AQ4475"/>
      <c r="AR4475"/>
      <c r="AS4475"/>
      <c r="AT4475"/>
      <c r="AU4475"/>
    </row>
    <row r="4476" spans="1:47">
      <c r="A4476"/>
      <c r="B4476"/>
      <c r="C4476"/>
      <c r="D4476"/>
      <c r="E4476"/>
      <c r="F4476"/>
      <c r="G4476"/>
      <c r="H4476"/>
      <c r="I4476"/>
      <c r="J4476"/>
      <c r="K4476"/>
      <c r="L4476"/>
      <c r="M4476"/>
      <c r="N4476"/>
      <c r="O4476"/>
      <c r="P4476"/>
      <c r="Q4476"/>
      <c r="R4476"/>
      <c r="S4476"/>
      <c r="T4476"/>
      <c r="U4476"/>
      <c r="V4476"/>
      <c r="W4476"/>
      <c r="X4476"/>
      <c r="Y4476"/>
      <c r="Z4476"/>
      <c r="AA4476"/>
      <c r="AB4476"/>
      <c r="AC4476"/>
      <c r="AD4476"/>
      <c r="AE4476"/>
      <c r="AF4476"/>
      <c r="AG4476"/>
      <c r="AH4476"/>
      <c r="AI4476"/>
      <c r="AJ4476"/>
      <c r="AK4476"/>
      <c r="AL4476"/>
      <c r="AM4476"/>
      <c r="AN4476"/>
      <c r="AO4476"/>
      <c r="AP4476"/>
      <c r="AQ4476"/>
      <c r="AR4476"/>
      <c r="AS4476"/>
      <c r="AT4476"/>
      <c r="AU4476"/>
    </row>
    <row r="4477" spans="1:47">
      <c r="A4477"/>
      <c r="B4477"/>
      <c r="C4477"/>
      <c r="D4477"/>
      <c r="E4477"/>
      <c r="F4477"/>
      <c r="G4477"/>
      <c r="H4477"/>
      <c r="I4477"/>
      <c r="J4477"/>
      <c r="K4477"/>
      <c r="L4477"/>
      <c r="M4477"/>
      <c r="N4477"/>
      <c r="O4477"/>
      <c r="P4477"/>
      <c r="Q4477"/>
      <c r="R4477"/>
      <c r="S4477"/>
      <c r="T4477"/>
      <c r="U4477"/>
      <c r="V4477"/>
      <c r="W4477"/>
      <c r="X4477"/>
      <c r="Y4477"/>
      <c r="Z4477"/>
      <c r="AA4477"/>
      <c r="AB4477"/>
      <c r="AC4477"/>
      <c r="AD4477"/>
      <c r="AE4477"/>
      <c r="AF4477"/>
      <c r="AG4477"/>
      <c r="AH4477"/>
      <c r="AI4477"/>
      <c r="AJ4477"/>
      <c r="AK4477"/>
      <c r="AL4477"/>
      <c r="AM4477"/>
      <c r="AN4477"/>
      <c r="AO4477"/>
      <c r="AP4477"/>
      <c r="AQ4477"/>
      <c r="AR4477"/>
      <c r="AS4477"/>
      <c r="AT4477"/>
      <c r="AU4477"/>
    </row>
    <row r="4478" spans="1:47">
      <c r="A4478"/>
      <c r="B4478"/>
      <c r="C4478"/>
      <c r="D4478"/>
      <c r="E4478"/>
      <c r="F4478"/>
      <c r="G4478"/>
      <c r="H4478"/>
      <c r="I4478"/>
      <c r="J4478"/>
      <c r="K4478"/>
      <c r="L4478"/>
      <c r="M4478"/>
      <c r="N4478"/>
      <c r="O4478"/>
      <c r="P4478"/>
      <c r="Q4478"/>
      <c r="R4478"/>
      <c r="S4478"/>
      <c r="T4478"/>
      <c r="U4478"/>
      <c r="V4478"/>
      <c r="W4478"/>
      <c r="X4478"/>
      <c r="Y4478"/>
      <c r="Z4478"/>
      <c r="AA4478"/>
      <c r="AB4478"/>
      <c r="AC4478"/>
      <c r="AD4478"/>
      <c r="AE4478"/>
      <c r="AF4478"/>
      <c r="AG4478"/>
      <c r="AH4478"/>
      <c r="AI4478"/>
      <c r="AJ4478"/>
      <c r="AK4478"/>
      <c r="AL4478"/>
      <c r="AM4478"/>
      <c r="AN4478"/>
      <c r="AO4478"/>
      <c r="AP4478"/>
      <c r="AQ4478"/>
      <c r="AR4478"/>
      <c r="AS4478"/>
      <c r="AT4478"/>
      <c r="AU4478"/>
    </row>
    <row r="4479" spans="1:47">
      <c r="A4479"/>
      <c r="B4479"/>
      <c r="C4479"/>
      <c r="D4479"/>
      <c r="E4479"/>
      <c r="F4479"/>
      <c r="G4479"/>
      <c r="H4479"/>
      <c r="I4479"/>
      <c r="J4479"/>
      <c r="K4479"/>
      <c r="L4479"/>
      <c r="M4479"/>
      <c r="N4479"/>
      <c r="O4479"/>
      <c r="P4479"/>
      <c r="Q4479"/>
      <c r="R4479"/>
      <c r="S4479"/>
      <c r="T4479"/>
      <c r="U4479"/>
      <c r="V4479"/>
      <c r="W4479"/>
      <c r="X4479"/>
      <c r="Y4479"/>
      <c r="Z4479"/>
      <c r="AA4479"/>
      <c r="AB4479"/>
      <c r="AC4479"/>
      <c r="AD4479"/>
      <c r="AE4479"/>
      <c r="AF4479"/>
      <c r="AG4479"/>
      <c r="AH4479"/>
      <c r="AI4479"/>
      <c r="AJ4479"/>
      <c r="AK4479"/>
      <c r="AL4479"/>
      <c r="AM4479"/>
      <c r="AN4479"/>
      <c r="AO4479"/>
      <c r="AP4479"/>
      <c r="AQ4479"/>
      <c r="AR4479"/>
      <c r="AS4479"/>
      <c r="AT4479"/>
      <c r="AU4479"/>
    </row>
    <row r="4480" spans="1:47">
      <c r="A4480"/>
      <c r="B4480"/>
      <c r="C4480"/>
      <c r="D4480"/>
      <c r="E4480"/>
      <c r="F4480"/>
      <c r="G4480"/>
      <c r="H4480"/>
      <c r="I4480"/>
      <c r="J4480"/>
      <c r="K4480"/>
      <c r="L4480"/>
      <c r="M4480"/>
      <c r="N4480"/>
      <c r="O4480"/>
      <c r="P4480"/>
      <c r="Q4480"/>
      <c r="R4480"/>
      <c r="S4480"/>
      <c r="T4480"/>
      <c r="U4480"/>
      <c r="V4480"/>
      <c r="W4480"/>
      <c r="X4480"/>
      <c r="Y4480"/>
      <c r="Z4480"/>
      <c r="AA4480"/>
      <c r="AB4480"/>
      <c r="AC4480"/>
      <c r="AD4480"/>
      <c r="AE4480"/>
      <c r="AF4480"/>
      <c r="AG4480"/>
      <c r="AH4480"/>
      <c r="AI4480"/>
      <c r="AJ4480"/>
      <c r="AK4480"/>
      <c r="AL4480"/>
      <c r="AM4480"/>
      <c r="AN4480"/>
      <c r="AO4480"/>
      <c r="AP4480"/>
      <c r="AQ4480"/>
      <c r="AR4480"/>
      <c r="AS4480"/>
      <c r="AT4480"/>
      <c r="AU4480"/>
    </row>
    <row r="4481" spans="1:47">
      <c r="A4481"/>
      <c r="B4481"/>
      <c r="C4481"/>
      <c r="D4481"/>
      <c r="E4481"/>
      <c r="F4481"/>
      <c r="G4481"/>
      <c r="H4481"/>
      <c r="I4481"/>
      <c r="J4481"/>
      <c r="K4481"/>
      <c r="L4481"/>
      <c r="M4481"/>
      <c r="N4481"/>
      <c r="O4481"/>
      <c r="P4481"/>
      <c r="Q4481"/>
      <c r="R4481"/>
      <c r="S4481"/>
      <c r="T4481"/>
      <c r="U4481"/>
      <c r="V4481"/>
      <c r="W4481"/>
      <c r="X4481"/>
      <c r="Y4481"/>
      <c r="Z4481"/>
      <c r="AA4481"/>
      <c r="AB4481"/>
      <c r="AC4481"/>
      <c r="AD4481"/>
      <c r="AE4481"/>
      <c r="AF4481"/>
      <c r="AG4481"/>
      <c r="AH4481"/>
      <c r="AI4481"/>
      <c r="AJ4481"/>
      <c r="AK4481"/>
      <c r="AL4481"/>
      <c r="AM4481"/>
      <c r="AN4481"/>
      <c r="AO4481"/>
      <c r="AP4481"/>
      <c r="AQ4481"/>
      <c r="AR4481"/>
      <c r="AS4481"/>
      <c r="AT4481"/>
      <c r="AU4481"/>
    </row>
    <row r="4482" spans="1:47">
      <c r="A4482"/>
      <c r="B4482"/>
      <c r="C4482"/>
      <c r="D4482"/>
      <c r="E4482"/>
      <c r="F4482"/>
      <c r="G4482"/>
      <c r="H4482"/>
      <c r="I4482"/>
      <c r="J4482"/>
      <c r="K4482"/>
      <c r="L4482"/>
      <c r="M4482"/>
      <c r="N4482"/>
      <c r="O4482"/>
      <c r="P4482"/>
      <c r="Q4482"/>
      <c r="R4482"/>
      <c r="S4482"/>
      <c r="T4482"/>
      <c r="U4482"/>
      <c r="V4482"/>
      <c r="W4482"/>
      <c r="X4482"/>
      <c r="Y4482"/>
      <c r="Z4482"/>
      <c r="AA4482"/>
      <c r="AB4482"/>
      <c r="AC4482"/>
      <c r="AD4482"/>
      <c r="AE4482"/>
      <c r="AF4482"/>
      <c r="AG4482"/>
      <c r="AH4482"/>
      <c r="AI4482"/>
      <c r="AJ4482"/>
      <c r="AK4482"/>
      <c r="AL4482"/>
      <c r="AM4482"/>
      <c r="AN4482"/>
      <c r="AO4482"/>
      <c r="AP4482"/>
      <c r="AQ4482"/>
      <c r="AR4482"/>
      <c r="AS4482"/>
      <c r="AT4482"/>
      <c r="AU4482"/>
    </row>
    <row r="4483" spans="1:47">
      <c r="A4483"/>
      <c r="B4483"/>
      <c r="C4483"/>
      <c r="D4483"/>
      <c r="E4483"/>
      <c r="F4483"/>
      <c r="G4483"/>
      <c r="H4483"/>
      <c r="I4483"/>
      <c r="J4483"/>
      <c r="K4483"/>
      <c r="L4483"/>
      <c r="M4483"/>
      <c r="N4483"/>
      <c r="O4483"/>
      <c r="P4483"/>
      <c r="Q4483"/>
      <c r="R4483"/>
      <c r="S4483"/>
      <c r="T4483"/>
      <c r="U4483"/>
      <c r="V4483"/>
      <c r="W4483"/>
      <c r="X4483"/>
      <c r="Y4483"/>
      <c r="Z4483"/>
      <c r="AA4483"/>
      <c r="AB4483"/>
      <c r="AC4483"/>
      <c r="AD4483"/>
      <c r="AE4483"/>
      <c r="AF4483"/>
      <c r="AG4483"/>
      <c r="AH4483"/>
      <c r="AI4483"/>
      <c r="AJ4483"/>
      <c r="AK4483"/>
      <c r="AL4483"/>
      <c r="AM4483"/>
      <c r="AN4483"/>
      <c r="AO4483"/>
      <c r="AP4483"/>
      <c r="AQ4483"/>
      <c r="AR4483"/>
      <c r="AS4483"/>
      <c r="AT4483"/>
      <c r="AU4483"/>
    </row>
    <row r="4484" spans="1:47">
      <c r="A4484"/>
      <c r="B4484"/>
      <c r="C4484"/>
      <c r="D4484"/>
      <c r="E4484"/>
      <c r="F4484"/>
      <c r="G4484"/>
      <c r="H4484"/>
      <c r="I4484"/>
      <c r="J4484"/>
      <c r="K4484"/>
      <c r="L4484"/>
      <c r="M4484"/>
      <c r="N4484"/>
      <c r="O4484"/>
      <c r="P4484"/>
      <c r="Q4484"/>
      <c r="R4484"/>
      <c r="S4484"/>
      <c r="T4484"/>
      <c r="U4484"/>
      <c r="V4484"/>
      <c r="W4484"/>
      <c r="X4484"/>
      <c r="Y4484"/>
      <c r="Z4484"/>
      <c r="AA4484"/>
      <c r="AB4484"/>
      <c r="AC4484"/>
      <c r="AD4484"/>
      <c r="AE4484"/>
      <c r="AF4484"/>
      <c r="AG4484"/>
      <c r="AH4484"/>
      <c r="AI4484"/>
      <c r="AJ4484"/>
      <c r="AK4484"/>
      <c r="AL4484"/>
      <c r="AM4484"/>
      <c r="AN4484"/>
      <c r="AO4484"/>
      <c r="AP4484"/>
      <c r="AQ4484"/>
      <c r="AR4484"/>
      <c r="AS4484"/>
      <c r="AT4484"/>
      <c r="AU4484"/>
    </row>
    <row r="4485" spans="1:47">
      <c r="A4485"/>
      <c r="B4485"/>
      <c r="C4485"/>
      <c r="D4485"/>
      <c r="E4485"/>
      <c r="F4485"/>
      <c r="G4485"/>
      <c r="H4485"/>
      <c r="I4485"/>
      <c r="J4485"/>
      <c r="K4485"/>
      <c r="L4485"/>
      <c r="M4485"/>
      <c r="N4485"/>
      <c r="O4485"/>
      <c r="P4485"/>
      <c r="Q4485"/>
      <c r="R4485"/>
      <c r="S4485"/>
      <c r="T4485"/>
      <c r="U4485"/>
      <c r="V4485"/>
      <c r="W4485"/>
      <c r="X4485"/>
      <c r="Y4485"/>
      <c r="Z4485"/>
      <c r="AA4485"/>
      <c r="AB4485"/>
      <c r="AC4485"/>
      <c r="AD4485"/>
      <c r="AE4485"/>
      <c r="AF4485"/>
      <c r="AG4485"/>
      <c r="AH4485"/>
      <c r="AI4485"/>
      <c r="AJ4485"/>
      <c r="AK4485"/>
      <c r="AL4485"/>
      <c r="AM4485"/>
      <c r="AN4485"/>
      <c r="AO4485"/>
      <c r="AP4485"/>
      <c r="AQ4485"/>
      <c r="AR4485"/>
      <c r="AS4485"/>
      <c r="AT4485"/>
      <c r="AU4485"/>
    </row>
    <row r="4486" spans="1:47">
      <c r="A4486"/>
      <c r="B4486"/>
      <c r="C4486"/>
      <c r="D4486"/>
      <c r="E4486"/>
      <c r="F4486"/>
      <c r="G4486"/>
      <c r="H4486"/>
      <c r="I4486"/>
      <c r="J4486"/>
      <c r="K4486"/>
      <c r="L4486"/>
      <c r="M4486"/>
      <c r="N4486"/>
      <c r="O4486"/>
      <c r="P4486"/>
      <c r="Q4486"/>
      <c r="R4486"/>
      <c r="S4486"/>
      <c r="T4486"/>
      <c r="U4486"/>
      <c r="V4486"/>
      <c r="W4486"/>
      <c r="X4486"/>
      <c r="Y4486"/>
      <c r="Z4486"/>
      <c r="AA4486"/>
      <c r="AB4486"/>
      <c r="AC4486"/>
      <c r="AD4486"/>
      <c r="AE4486"/>
      <c r="AF4486"/>
      <c r="AG4486"/>
      <c r="AH4486"/>
      <c r="AI4486"/>
      <c r="AJ4486"/>
      <c r="AK4486"/>
      <c r="AL4486"/>
      <c r="AM4486"/>
      <c r="AN4486"/>
      <c r="AO4486"/>
      <c r="AP4486"/>
      <c r="AQ4486"/>
      <c r="AR4486"/>
      <c r="AS4486"/>
      <c r="AT4486"/>
      <c r="AU4486"/>
    </row>
    <row r="4487" spans="1:47">
      <c r="A4487"/>
      <c r="B4487"/>
      <c r="C4487"/>
      <c r="D4487"/>
      <c r="E4487"/>
      <c r="F4487"/>
      <c r="G4487"/>
      <c r="H4487"/>
      <c r="I4487"/>
      <c r="J4487"/>
      <c r="K4487"/>
      <c r="L4487"/>
      <c r="M4487"/>
      <c r="N4487"/>
      <c r="O4487"/>
      <c r="P4487"/>
      <c r="Q4487"/>
      <c r="R4487"/>
      <c r="S4487"/>
      <c r="T4487"/>
      <c r="U4487"/>
      <c r="V4487"/>
      <c r="W4487"/>
      <c r="X4487"/>
      <c r="Y4487"/>
      <c r="Z4487"/>
      <c r="AA4487"/>
      <c r="AB4487"/>
      <c r="AC4487"/>
      <c r="AD4487"/>
      <c r="AE4487"/>
      <c r="AF4487"/>
      <c r="AG4487"/>
      <c r="AH4487"/>
      <c r="AI4487"/>
      <c r="AJ4487"/>
      <c r="AK4487"/>
      <c r="AL4487"/>
      <c r="AM4487"/>
      <c r="AN4487"/>
      <c r="AO4487"/>
      <c r="AP4487"/>
      <c r="AQ4487"/>
      <c r="AR4487"/>
      <c r="AS4487"/>
      <c r="AT4487"/>
      <c r="AU4487"/>
    </row>
    <row r="4488" spans="1:47">
      <c r="A4488"/>
      <c r="B4488"/>
      <c r="C4488"/>
      <c r="D4488"/>
      <c r="E4488"/>
      <c r="F4488"/>
      <c r="G4488"/>
      <c r="H4488"/>
      <c r="I4488"/>
      <c r="J4488"/>
      <c r="K4488"/>
      <c r="L4488"/>
      <c r="M4488"/>
      <c r="N4488"/>
      <c r="O4488"/>
      <c r="P4488"/>
      <c r="Q4488"/>
      <c r="R4488"/>
      <c r="S4488"/>
      <c r="T4488"/>
      <c r="U4488"/>
      <c r="V4488"/>
      <c r="W4488"/>
      <c r="X4488"/>
      <c r="Y4488"/>
      <c r="Z4488"/>
      <c r="AA4488"/>
      <c r="AB4488"/>
      <c r="AC4488"/>
      <c r="AD4488"/>
      <c r="AE4488"/>
      <c r="AF4488"/>
      <c r="AG4488"/>
      <c r="AH4488"/>
      <c r="AI4488"/>
      <c r="AJ4488"/>
      <c r="AK4488"/>
      <c r="AL4488"/>
      <c r="AM4488"/>
      <c r="AN4488"/>
      <c r="AO4488"/>
      <c r="AP4488"/>
      <c r="AQ4488"/>
      <c r="AR4488"/>
      <c r="AS4488"/>
      <c r="AT4488"/>
      <c r="AU4488"/>
    </row>
    <row r="4489" spans="1:47">
      <c r="A4489"/>
      <c r="B4489"/>
      <c r="C4489"/>
      <c r="D4489"/>
      <c r="E4489"/>
      <c r="F4489"/>
      <c r="G4489"/>
      <c r="H4489"/>
      <c r="I4489"/>
      <c r="J4489"/>
      <c r="K4489"/>
      <c r="L4489"/>
      <c r="M4489"/>
      <c r="N4489"/>
      <c r="O4489"/>
      <c r="P4489"/>
      <c r="Q4489"/>
      <c r="R4489"/>
      <c r="S4489"/>
      <c r="T4489"/>
      <c r="U4489"/>
      <c r="V4489"/>
      <c r="W4489"/>
      <c r="X4489"/>
      <c r="Y4489"/>
      <c r="Z4489"/>
      <c r="AA4489"/>
      <c r="AB4489"/>
      <c r="AC4489"/>
      <c r="AD4489"/>
      <c r="AE4489"/>
      <c r="AF4489"/>
      <c r="AG4489"/>
      <c r="AH4489"/>
      <c r="AI4489"/>
      <c r="AJ4489"/>
      <c r="AK4489"/>
      <c r="AL4489"/>
      <c r="AM4489"/>
      <c r="AN4489"/>
      <c r="AO4489"/>
      <c r="AP4489"/>
      <c r="AQ4489"/>
      <c r="AR4489"/>
      <c r="AS4489"/>
      <c r="AT4489"/>
      <c r="AU4489"/>
    </row>
    <row r="4490" spans="1:47">
      <c r="A4490"/>
      <c r="B4490"/>
      <c r="C4490"/>
      <c r="D4490"/>
      <c r="E4490"/>
      <c r="F4490"/>
      <c r="G4490"/>
      <c r="H4490"/>
      <c r="I4490"/>
      <c r="J4490"/>
      <c r="K4490"/>
      <c r="L4490"/>
      <c r="M4490"/>
      <c r="N4490"/>
      <c r="O4490"/>
      <c r="P4490"/>
      <c r="Q4490"/>
      <c r="R4490"/>
      <c r="S4490"/>
      <c r="T4490"/>
      <c r="U4490"/>
      <c r="V4490"/>
      <c r="W4490"/>
      <c r="X4490"/>
      <c r="Y4490"/>
      <c r="Z4490"/>
      <c r="AA4490"/>
      <c r="AB4490"/>
      <c r="AC4490"/>
      <c r="AD4490"/>
      <c r="AE4490"/>
      <c r="AF4490"/>
      <c r="AG4490"/>
      <c r="AH4490"/>
      <c r="AI4490"/>
      <c r="AJ4490"/>
      <c r="AK4490"/>
      <c r="AL4490"/>
      <c r="AM4490"/>
      <c r="AN4490"/>
      <c r="AO4490"/>
      <c r="AP4490"/>
      <c r="AQ4490"/>
      <c r="AR4490"/>
      <c r="AS4490"/>
      <c r="AT4490"/>
      <c r="AU4490"/>
    </row>
    <row r="4491" spans="1:47">
      <c r="A4491"/>
      <c r="B4491"/>
      <c r="C4491"/>
      <c r="D4491"/>
      <c r="E4491"/>
      <c r="F4491"/>
      <c r="G4491"/>
      <c r="H4491"/>
      <c r="I4491"/>
      <c r="J4491"/>
      <c r="K4491"/>
      <c r="L4491"/>
      <c r="M4491"/>
      <c r="N4491"/>
      <c r="O4491"/>
      <c r="P4491"/>
      <c r="Q4491"/>
      <c r="R4491"/>
      <c r="S4491"/>
      <c r="T4491"/>
      <c r="U4491"/>
      <c r="V4491"/>
      <c r="W4491"/>
      <c r="X4491"/>
      <c r="Y4491"/>
      <c r="Z4491"/>
      <c r="AA4491"/>
      <c r="AB4491"/>
      <c r="AC4491"/>
      <c r="AD4491"/>
      <c r="AE4491"/>
      <c r="AF4491"/>
      <c r="AG4491"/>
      <c r="AH4491"/>
      <c r="AI4491"/>
      <c r="AJ4491"/>
      <c r="AK4491"/>
      <c r="AL4491"/>
      <c r="AM4491"/>
      <c r="AN4491"/>
      <c r="AO4491"/>
      <c r="AP4491"/>
      <c r="AQ4491"/>
      <c r="AR4491"/>
      <c r="AS4491"/>
      <c r="AT4491"/>
      <c r="AU4491"/>
    </row>
    <row r="4492" spans="1:47">
      <c r="A4492"/>
      <c r="B4492"/>
      <c r="C4492"/>
      <c r="D4492"/>
      <c r="E4492"/>
      <c r="F4492"/>
      <c r="G4492"/>
      <c r="H4492"/>
      <c r="I4492"/>
      <c r="J4492"/>
      <c r="K4492"/>
      <c r="L4492"/>
      <c r="M4492"/>
      <c r="N4492"/>
      <c r="O4492"/>
      <c r="P4492"/>
      <c r="Q4492"/>
      <c r="R4492"/>
      <c r="S4492"/>
      <c r="T4492"/>
      <c r="U4492"/>
      <c r="V4492"/>
      <c r="W4492"/>
      <c r="X4492"/>
      <c r="Y4492"/>
      <c r="Z4492"/>
      <c r="AA4492"/>
      <c r="AB4492"/>
      <c r="AC4492"/>
      <c r="AD4492"/>
      <c r="AE4492"/>
      <c r="AF4492"/>
      <c r="AG4492"/>
      <c r="AH4492"/>
      <c r="AI4492"/>
      <c r="AJ4492"/>
      <c r="AK4492"/>
      <c r="AL4492"/>
      <c r="AM4492"/>
      <c r="AN4492"/>
      <c r="AO4492"/>
      <c r="AP4492"/>
      <c r="AQ4492"/>
      <c r="AR4492"/>
      <c r="AS4492"/>
      <c r="AT4492"/>
      <c r="AU4492"/>
    </row>
    <row r="4493" spans="1:47">
      <c r="A4493"/>
      <c r="B4493"/>
      <c r="C4493"/>
      <c r="D4493"/>
      <c r="E4493"/>
      <c r="F4493"/>
      <c r="G4493"/>
      <c r="H4493"/>
      <c r="I4493"/>
      <c r="J4493"/>
      <c r="K4493"/>
      <c r="L4493"/>
      <c r="M4493"/>
      <c r="N4493"/>
      <c r="O4493"/>
      <c r="P4493"/>
      <c r="Q4493"/>
      <c r="R4493"/>
      <c r="S4493"/>
      <c r="T4493"/>
      <c r="U4493"/>
      <c r="V4493"/>
      <c r="W4493"/>
      <c r="X4493"/>
      <c r="Y4493"/>
      <c r="Z4493"/>
      <c r="AA4493"/>
      <c r="AB4493"/>
      <c r="AC4493"/>
      <c r="AD4493"/>
      <c r="AE4493"/>
      <c r="AF4493"/>
      <c r="AG4493"/>
      <c r="AH4493"/>
      <c r="AI4493"/>
      <c r="AJ4493"/>
      <c r="AK4493"/>
      <c r="AL4493"/>
      <c r="AM4493"/>
      <c r="AN4493"/>
      <c r="AO4493"/>
      <c r="AP4493"/>
      <c r="AQ4493"/>
      <c r="AR4493"/>
      <c r="AS4493"/>
      <c r="AT4493"/>
      <c r="AU4493"/>
    </row>
    <row r="4494" spans="1:47">
      <c r="A4494"/>
      <c r="B4494"/>
      <c r="C4494"/>
      <c r="D4494"/>
      <c r="E4494"/>
      <c r="F4494"/>
      <c r="G4494"/>
      <c r="H4494"/>
      <c r="I4494"/>
      <c r="J4494"/>
      <c r="K4494"/>
      <c r="L4494"/>
      <c r="M4494"/>
      <c r="N4494"/>
      <c r="O4494"/>
      <c r="P4494"/>
      <c r="Q4494"/>
      <c r="R4494"/>
      <c r="S4494"/>
      <c r="T4494"/>
      <c r="U4494"/>
      <c r="V4494"/>
      <c r="W4494"/>
      <c r="X4494"/>
      <c r="Y4494"/>
      <c r="Z4494"/>
      <c r="AA4494"/>
      <c r="AB4494"/>
      <c r="AC4494"/>
      <c r="AD4494"/>
      <c r="AE4494"/>
      <c r="AF4494"/>
      <c r="AG4494"/>
      <c r="AH4494"/>
      <c r="AI4494"/>
      <c r="AJ4494"/>
      <c r="AK4494"/>
      <c r="AL4494"/>
      <c r="AM4494"/>
      <c r="AN4494"/>
      <c r="AO4494"/>
      <c r="AP4494"/>
      <c r="AQ4494"/>
      <c r="AR4494"/>
      <c r="AS4494"/>
      <c r="AT4494"/>
      <c r="AU4494"/>
    </row>
    <row r="4495" spans="1:47">
      <c r="A4495"/>
      <c r="B4495"/>
      <c r="C4495"/>
      <c r="D4495"/>
      <c r="E4495"/>
      <c r="F4495"/>
      <c r="G4495"/>
      <c r="H4495"/>
      <c r="I4495"/>
      <c r="J4495"/>
      <c r="K4495"/>
      <c r="L4495"/>
      <c r="M4495"/>
      <c r="N4495"/>
      <c r="O4495"/>
      <c r="P4495"/>
      <c r="Q4495"/>
      <c r="R4495"/>
      <c r="S4495"/>
      <c r="T4495"/>
      <c r="U4495"/>
      <c r="V4495"/>
      <c r="W4495"/>
      <c r="X4495"/>
      <c r="Y4495"/>
      <c r="Z4495"/>
      <c r="AA4495"/>
      <c r="AB4495"/>
      <c r="AC4495"/>
      <c r="AD4495"/>
      <c r="AE4495"/>
      <c r="AF4495"/>
      <c r="AG4495"/>
      <c r="AH4495"/>
      <c r="AI4495"/>
      <c r="AJ4495"/>
      <c r="AK4495"/>
      <c r="AL4495"/>
      <c r="AM4495"/>
      <c r="AN4495"/>
      <c r="AO4495"/>
      <c r="AP4495"/>
      <c r="AQ4495"/>
      <c r="AR4495"/>
      <c r="AS4495"/>
      <c r="AT4495"/>
      <c r="AU4495"/>
    </row>
    <row r="4496" spans="1:47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</row>
    <row r="4497" spans="1:47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</row>
    <row r="4498" spans="1:47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</row>
    <row r="4499" spans="1:47">
      <c r="A4499"/>
      <c r="B4499"/>
      <c r="C4499"/>
      <c r="D4499"/>
      <c r="E4499"/>
      <c r="F4499"/>
      <c r="G4499"/>
      <c r="H4499"/>
      <c r="I4499"/>
      <c r="J4499"/>
      <c r="K4499"/>
      <c r="L4499"/>
      <c r="M4499"/>
      <c r="N4499"/>
      <c r="O4499"/>
      <c r="P4499"/>
      <c r="Q4499"/>
      <c r="R4499"/>
      <c r="S4499"/>
      <c r="T4499"/>
      <c r="U4499"/>
      <c r="V4499"/>
      <c r="W4499"/>
      <c r="X4499"/>
      <c r="Y4499"/>
      <c r="Z4499"/>
      <c r="AA4499"/>
      <c r="AB4499"/>
      <c r="AC4499"/>
      <c r="AD4499"/>
      <c r="AE4499"/>
      <c r="AF4499"/>
      <c r="AG4499"/>
      <c r="AH4499"/>
      <c r="AI4499"/>
      <c r="AJ4499"/>
      <c r="AK4499"/>
      <c r="AL4499"/>
      <c r="AM4499"/>
      <c r="AN4499"/>
      <c r="AO4499"/>
      <c r="AP4499"/>
      <c r="AQ4499"/>
      <c r="AR4499"/>
      <c r="AS4499"/>
      <c r="AT4499"/>
      <c r="AU4499"/>
    </row>
    <row r="4500" spans="1:47">
      <c r="A4500"/>
      <c r="B4500"/>
      <c r="C4500"/>
      <c r="D4500"/>
      <c r="E4500"/>
      <c r="F4500"/>
      <c r="G4500"/>
      <c r="H4500"/>
      <c r="I4500"/>
      <c r="J4500"/>
      <c r="K4500"/>
      <c r="L4500"/>
      <c r="M4500"/>
      <c r="N4500"/>
      <c r="O4500"/>
      <c r="P4500"/>
      <c r="Q4500"/>
      <c r="R4500"/>
      <c r="S4500"/>
      <c r="T4500"/>
      <c r="U4500"/>
      <c r="V4500"/>
      <c r="W4500"/>
      <c r="X4500"/>
      <c r="Y4500"/>
      <c r="Z4500"/>
      <c r="AA4500"/>
      <c r="AB4500"/>
      <c r="AC4500"/>
      <c r="AD4500"/>
      <c r="AE4500"/>
      <c r="AF4500"/>
      <c r="AG4500"/>
      <c r="AH4500"/>
      <c r="AI4500"/>
      <c r="AJ4500"/>
      <c r="AK4500"/>
      <c r="AL4500"/>
      <c r="AM4500"/>
      <c r="AN4500"/>
      <c r="AO4500"/>
      <c r="AP4500"/>
      <c r="AQ4500"/>
      <c r="AR4500"/>
      <c r="AS4500"/>
      <c r="AT4500"/>
      <c r="AU4500"/>
    </row>
    <row r="4501" spans="1:47">
      <c r="A4501"/>
      <c r="B4501"/>
      <c r="C4501"/>
      <c r="D4501"/>
      <c r="E4501"/>
      <c r="F4501"/>
      <c r="G4501"/>
      <c r="H4501"/>
      <c r="I4501"/>
      <c r="J4501"/>
      <c r="K4501"/>
      <c r="L4501"/>
      <c r="M4501"/>
      <c r="N4501"/>
      <c r="O4501"/>
      <c r="P4501"/>
      <c r="Q4501"/>
      <c r="R4501"/>
      <c r="S4501"/>
      <c r="T4501"/>
      <c r="U4501"/>
      <c r="V4501"/>
      <c r="W4501"/>
      <c r="X4501"/>
      <c r="Y4501"/>
      <c r="Z4501"/>
      <c r="AA4501"/>
      <c r="AB4501"/>
      <c r="AC4501"/>
      <c r="AD4501"/>
      <c r="AE4501"/>
      <c r="AF4501"/>
      <c r="AG4501"/>
      <c r="AH4501"/>
      <c r="AI4501"/>
      <c r="AJ4501"/>
      <c r="AK4501"/>
      <c r="AL4501"/>
      <c r="AM4501"/>
      <c r="AN4501"/>
      <c r="AO4501"/>
      <c r="AP4501"/>
      <c r="AQ4501"/>
      <c r="AR4501"/>
      <c r="AS4501"/>
      <c r="AT4501"/>
      <c r="AU4501"/>
    </row>
    <row r="4502" spans="1:47">
      <c r="A4502"/>
      <c r="B4502"/>
      <c r="C4502"/>
      <c r="D4502"/>
      <c r="E4502"/>
      <c r="F4502"/>
      <c r="G4502"/>
      <c r="H4502"/>
      <c r="I4502"/>
      <c r="J4502"/>
      <c r="K4502"/>
      <c r="L4502"/>
      <c r="M4502"/>
      <c r="N4502"/>
      <c r="O4502"/>
      <c r="P4502"/>
      <c r="Q4502"/>
      <c r="R4502"/>
      <c r="S4502"/>
      <c r="T4502"/>
      <c r="U4502"/>
      <c r="V4502"/>
      <c r="W4502"/>
      <c r="X4502"/>
      <c r="Y4502"/>
      <c r="Z4502"/>
      <c r="AA4502"/>
      <c r="AB4502"/>
      <c r="AC4502"/>
      <c r="AD4502"/>
      <c r="AE4502"/>
      <c r="AF4502"/>
      <c r="AG4502"/>
      <c r="AH4502"/>
      <c r="AI4502"/>
      <c r="AJ4502"/>
      <c r="AK4502"/>
      <c r="AL4502"/>
      <c r="AM4502"/>
      <c r="AN4502"/>
      <c r="AO4502"/>
      <c r="AP4502"/>
      <c r="AQ4502"/>
      <c r="AR4502"/>
      <c r="AS4502"/>
      <c r="AT4502"/>
      <c r="AU4502"/>
    </row>
    <row r="4503" spans="1:47">
      <c r="A4503"/>
      <c r="B4503"/>
      <c r="C4503"/>
      <c r="D4503"/>
      <c r="E4503"/>
      <c r="F4503"/>
      <c r="G4503"/>
      <c r="H4503"/>
      <c r="I4503"/>
      <c r="J4503"/>
      <c r="K4503"/>
      <c r="L4503"/>
      <c r="M4503"/>
      <c r="N4503"/>
      <c r="O4503"/>
      <c r="P4503"/>
      <c r="Q4503"/>
      <c r="R4503"/>
      <c r="S4503"/>
      <c r="T4503"/>
      <c r="U4503"/>
      <c r="V4503"/>
      <c r="W4503"/>
      <c r="X4503"/>
      <c r="Y4503"/>
      <c r="Z4503"/>
      <c r="AA4503"/>
      <c r="AB4503"/>
      <c r="AC4503"/>
      <c r="AD4503"/>
      <c r="AE4503"/>
      <c r="AF4503"/>
      <c r="AG4503"/>
      <c r="AH4503"/>
      <c r="AI4503"/>
      <c r="AJ4503"/>
      <c r="AK4503"/>
      <c r="AL4503"/>
      <c r="AM4503"/>
      <c r="AN4503"/>
      <c r="AO4503"/>
      <c r="AP4503"/>
      <c r="AQ4503"/>
      <c r="AR4503"/>
      <c r="AS4503"/>
      <c r="AT4503"/>
      <c r="AU4503"/>
    </row>
    <row r="4504" spans="1:47">
      <c r="A4504"/>
      <c r="B4504"/>
      <c r="C4504"/>
      <c r="D4504"/>
      <c r="E4504"/>
      <c r="F4504"/>
      <c r="G4504"/>
      <c r="H4504"/>
      <c r="I4504"/>
      <c r="J4504"/>
      <c r="K4504"/>
      <c r="L4504"/>
      <c r="M4504"/>
      <c r="N4504"/>
      <c r="O4504"/>
      <c r="P4504"/>
      <c r="Q4504"/>
      <c r="R4504"/>
      <c r="S4504"/>
      <c r="T4504"/>
      <c r="U4504"/>
      <c r="V4504"/>
      <c r="W4504"/>
      <c r="X4504"/>
      <c r="Y4504"/>
      <c r="Z4504"/>
      <c r="AA4504"/>
      <c r="AB4504"/>
      <c r="AC4504"/>
      <c r="AD4504"/>
      <c r="AE4504"/>
      <c r="AF4504"/>
      <c r="AG4504"/>
      <c r="AH4504"/>
      <c r="AI4504"/>
      <c r="AJ4504"/>
      <c r="AK4504"/>
      <c r="AL4504"/>
      <c r="AM4504"/>
      <c r="AN4504"/>
      <c r="AO4504"/>
      <c r="AP4504"/>
      <c r="AQ4504"/>
      <c r="AR4504"/>
      <c r="AS4504"/>
      <c r="AT4504"/>
      <c r="AU4504"/>
    </row>
    <row r="4505" spans="1:47">
      <c r="A4505"/>
      <c r="B4505"/>
      <c r="C4505"/>
      <c r="D4505"/>
      <c r="E4505"/>
      <c r="F4505"/>
      <c r="G4505"/>
      <c r="H4505"/>
      <c r="I4505"/>
      <c r="J4505"/>
      <c r="K4505"/>
      <c r="L4505"/>
      <c r="M4505"/>
      <c r="N4505"/>
      <c r="O4505"/>
      <c r="P4505"/>
      <c r="Q4505"/>
      <c r="R4505"/>
      <c r="S4505"/>
      <c r="T4505"/>
      <c r="U4505"/>
      <c r="V4505"/>
      <c r="W4505"/>
      <c r="X4505"/>
      <c r="Y4505"/>
      <c r="Z4505"/>
      <c r="AA4505"/>
      <c r="AB4505"/>
      <c r="AC4505"/>
      <c r="AD4505"/>
      <c r="AE4505"/>
      <c r="AF4505"/>
      <c r="AG4505"/>
      <c r="AH4505"/>
      <c r="AI4505"/>
      <c r="AJ4505"/>
      <c r="AK4505"/>
      <c r="AL4505"/>
      <c r="AM4505"/>
      <c r="AN4505"/>
      <c r="AO4505"/>
      <c r="AP4505"/>
      <c r="AQ4505"/>
      <c r="AR4505"/>
      <c r="AS4505"/>
      <c r="AT4505"/>
      <c r="AU4505"/>
    </row>
    <row r="4506" spans="1:47">
      <c r="A4506"/>
      <c r="B4506"/>
      <c r="C4506"/>
      <c r="D4506"/>
      <c r="E4506"/>
      <c r="F4506"/>
      <c r="G4506"/>
      <c r="H4506"/>
      <c r="I4506"/>
      <c r="J4506"/>
      <c r="K4506"/>
      <c r="L4506"/>
      <c r="M4506"/>
      <c r="N4506"/>
      <c r="O4506"/>
      <c r="P4506"/>
      <c r="Q4506"/>
      <c r="R4506"/>
      <c r="S4506"/>
      <c r="T4506"/>
      <c r="U4506"/>
      <c r="V4506"/>
      <c r="W4506"/>
      <c r="X4506"/>
      <c r="Y4506"/>
      <c r="Z4506"/>
      <c r="AA4506"/>
      <c r="AB4506"/>
      <c r="AC4506"/>
      <c r="AD4506"/>
      <c r="AE4506"/>
      <c r="AF4506"/>
      <c r="AG4506"/>
      <c r="AH4506"/>
      <c r="AI4506"/>
      <c r="AJ4506"/>
      <c r="AK4506"/>
      <c r="AL4506"/>
      <c r="AM4506"/>
      <c r="AN4506"/>
      <c r="AO4506"/>
      <c r="AP4506"/>
      <c r="AQ4506"/>
      <c r="AR4506"/>
      <c r="AS4506"/>
      <c r="AT4506"/>
      <c r="AU4506"/>
    </row>
    <row r="4507" spans="1:47">
      <c r="A4507"/>
      <c r="B4507"/>
      <c r="C4507"/>
      <c r="D4507"/>
      <c r="E4507"/>
      <c r="F4507"/>
      <c r="G4507"/>
      <c r="H4507"/>
      <c r="I4507"/>
      <c r="J4507"/>
      <c r="K4507"/>
      <c r="L4507"/>
      <c r="M4507"/>
      <c r="N4507"/>
      <c r="O4507"/>
      <c r="P4507"/>
      <c r="Q4507"/>
      <c r="R4507"/>
      <c r="S4507"/>
      <c r="T4507"/>
      <c r="U4507"/>
      <c r="V4507"/>
      <c r="W4507"/>
      <c r="X4507"/>
      <c r="Y4507"/>
      <c r="Z4507"/>
      <c r="AA4507"/>
      <c r="AB4507"/>
      <c r="AC4507"/>
      <c r="AD4507"/>
      <c r="AE4507"/>
      <c r="AF4507"/>
      <c r="AG4507"/>
      <c r="AH4507"/>
      <c r="AI4507"/>
      <c r="AJ4507"/>
      <c r="AK4507"/>
      <c r="AL4507"/>
      <c r="AM4507"/>
      <c r="AN4507"/>
      <c r="AO4507"/>
      <c r="AP4507"/>
      <c r="AQ4507"/>
      <c r="AR4507"/>
      <c r="AS4507"/>
      <c r="AT4507"/>
      <c r="AU4507"/>
    </row>
    <row r="4508" spans="1:47">
      <c r="A4508"/>
      <c r="B4508"/>
      <c r="C4508"/>
      <c r="D4508"/>
      <c r="E4508"/>
      <c r="F4508"/>
      <c r="G4508"/>
      <c r="H4508"/>
      <c r="I4508"/>
      <c r="J4508"/>
      <c r="K4508"/>
      <c r="L4508"/>
      <c r="M4508"/>
      <c r="N4508"/>
      <c r="O4508"/>
      <c r="P4508"/>
      <c r="Q4508"/>
      <c r="R4508"/>
      <c r="S4508"/>
      <c r="T4508"/>
      <c r="U4508"/>
      <c r="V4508"/>
      <c r="W4508"/>
      <c r="X4508"/>
      <c r="Y4508"/>
      <c r="Z4508"/>
      <c r="AA4508"/>
      <c r="AB4508"/>
      <c r="AC4508"/>
      <c r="AD4508"/>
      <c r="AE4508"/>
      <c r="AF4508"/>
      <c r="AG4508"/>
      <c r="AH4508"/>
      <c r="AI4508"/>
      <c r="AJ4508"/>
      <c r="AK4508"/>
      <c r="AL4508"/>
      <c r="AM4508"/>
      <c r="AN4508"/>
      <c r="AO4508"/>
      <c r="AP4508"/>
      <c r="AQ4508"/>
      <c r="AR4508"/>
      <c r="AS4508"/>
      <c r="AT4508"/>
      <c r="AU4508"/>
    </row>
    <row r="4509" spans="1:47">
      <c r="A4509"/>
      <c r="B4509"/>
      <c r="C4509"/>
      <c r="D4509"/>
      <c r="E4509"/>
      <c r="F4509"/>
      <c r="G4509"/>
      <c r="H4509"/>
      <c r="I4509"/>
      <c r="J4509"/>
      <c r="K4509"/>
      <c r="L4509"/>
      <c r="M4509"/>
      <c r="N4509"/>
      <c r="O4509"/>
      <c r="P4509"/>
      <c r="Q4509"/>
      <c r="R4509"/>
      <c r="S4509"/>
      <c r="T4509"/>
      <c r="U4509"/>
      <c r="V4509"/>
      <c r="W4509"/>
      <c r="X4509"/>
      <c r="Y4509"/>
      <c r="Z4509"/>
      <c r="AA4509"/>
      <c r="AB4509"/>
      <c r="AC4509"/>
      <c r="AD4509"/>
      <c r="AE4509"/>
      <c r="AF4509"/>
      <c r="AG4509"/>
      <c r="AH4509"/>
      <c r="AI4509"/>
      <c r="AJ4509"/>
      <c r="AK4509"/>
      <c r="AL4509"/>
      <c r="AM4509"/>
      <c r="AN4509"/>
      <c r="AO4509"/>
      <c r="AP4509"/>
      <c r="AQ4509"/>
      <c r="AR4509"/>
      <c r="AS4509"/>
      <c r="AT4509"/>
      <c r="AU4509"/>
    </row>
    <row r="4510" spans="1:47">
      <c r="A4510"/>
      <c r="B4510"/>
      <c r="C4510"/>
      <c r="D4510"/>
      <c r="E4510"/>
      <c r="F4510"/>
      <c r="G4510"/>
      <c r="H4510"/>
      <c r="I4510"/>
      <c r="J4510"/>
      <c r="K4510"/>
      <c r="L4510"/>
      <c r="M4510"/>
      <c r="N4510"/>
      <c r="O4510"/>
      <c r="P4510"/>
      <c r="Q4510"/>
      <c r="R4510"/>
      <c r="S4510"/>
      <c r="T4510"/>
      <c r="U4510"/>
      <c r="V4510"/>
      <c r="W4510"/>
      <c r="X4510"/>
      <c r="Y4510"/>
      <c r="Z4510"/>
      <c r="AA4510"/>
      <c r="AB4510"/>
      <c r="AC4510"/>
      <c r="AD4510"/>
      <c r="AE4510"/>
      <c r="AF4510"/>
      <c r="AG4510"/>
      <c r="AH4510"/>
      <c r="AI4510"/>
      <c r="AJ4510"/>
      <c r="AK4510"/>
      <c r="AL4510"/>
      <c r="AM4510"/>
      <c r="AN4510"/>
      <c r="AO4510"/>
      <c r="AP4510"/>
      <c r="AQ4510"/>
      <c r="AR4510"/>
      <c r="AS4510"/>
      <c r="AT4510"/>
      <c r="AU4510"/>
    </row>
    <row r="4511" spans="1:47">
      <c r="A4511"/>
      <c r="B4511"/>
      <c r="C4511"/>
      <c r="D4511"/>
      <c r="E4511"/>
      <c r="F4511"/>
      <c r="G4511"/>
      <c r="H4511"/>
      <c r="I4511"/>
      <c r="J4511"/>
      <c r="K4511"/>
      <c r="L4511"/>
      <c r="M4511"/>
      <c r="N4511"/>
      <c r="O4511"/>
      <c r="P4511"/>
      <c r="Q4511"/>
      <c r="R4511"/>
      <c r="S4511"/>
      <c r="T4511"/>
      <c r="U4511"/>
      <c r="V4511"/>
      <c r="W4511"/>
      <c r="X4511"/>
      <c r="Y4511"/>
      <c r="Z4511"/>
      <c r="AA4511"/>
      <c r="AB4511"/>
      <c r="AC4511"/>
      <c r="AD4511"/>
      <c r="AE4511"/>
      <c r="AF4511"/>
      <c r="AG4511"/>
      <c r="AH4511"/>
      <c r="AI4511"/>
      <c r="AJ4511"/>
      <c r="AK4511"/>
      <c r="AL4511"/>
      <c r="AM4511"/>
      <c r="AN4511"/>
      <c r="AO4511"/>
      <c r="AP4511"/>
      <c r="AQ4511"/>
      <c r="AR4511"/>
      <c r="AS4511"/>
      <c r="AT4511"/>
      <c r="AU4511"/>
    </row>
    <row r="4512" spans="1:47">
      <c r="A4512"/>
      <c r="B4512"/>
      <c r="C4512"/>
      <c r="D4512"/>
      <c r="E4512"/>
      <c r="F4512"/>
      <c r="G4512"/>
      <c r="H4512"/>
      <c r="I4512"/>
      <c r="J4512"/>
      <c r="K4512"/>
      <c r="L4512"/>
      <c r="M4512"/>
      <c r="N4512"/>
      <c r="O4512"/>
      <c r="P4512"/>
      <c r="Q4512"/>
      <c r="R4512"/>
      <c r="S4512"/>
      <c r="T4512"/>
      <c r="U4512"/>
      <c r="V4512"/>
      <c r="W4512"/>
      <c r="X4512"/>
      <c r="Y4512"/>
      <c r="Z4512"/>
      <c r="AA4512"/>
      <c r="AB4512"/>
      <c r="AC4512"/>
      <c r="AD4512"/>
      <c r="AE4512"/>
      <c r="AF4512"/>
      <c r="AG4512"/>
      <c r="AH4512"/>
      <c r="AI4512"/>
      <c r="AJ4512"/>
      <c r="AK4512"/>
      <c r="AL4512"/>
      <c r="AM4512"/>
      <c r="AN4512"/>
      <c r="AO4512"/>
      <c r="AP4512"/>
      <c r="AQ4512"/>
      <c r="AR4512"/>
      <c r="AS4512"/>
      <c r="AT4512"/>
      <c r="AU4512"/>
    </row>
    <row r="4513" spans="1:47">
      <c r="A4513"/>
      <c r="B4513"/>
      <c r="C4513"/>
      <c r="D4513"/>
      <c r="E4513"/>
      <c r="F4513"/>
      <c r="G4513"/>
      <c r="H4513"/>
      <c r="I4513"/>
      <c r="J4513"/>
      <c r="K4513"/>
      <c r="L4513"/>
      <c r="M4513"/>
      <c r="N4513"/>
      <c r="O4513"/>
      <c r="P4513"/>
      <c r="Q4513"/>
      <c r="R4513"/>
      <c r="S4513"/>
      <c r="T4513"/>
      <c r="U4513"/>
      <c r="V4513"/>
      <c r="W4513"/>
      <c r="X4513"/>
      <c r="Y4513"/>
      <c r="Z4513"/>
      <c r="AA4513"/>
      <c r="AB4513"/>
      <c r="AC4513"/>
      <c r="AD4513"/>
      <c r="AE4513"/>
      <c r="AF4513"/>
      <c r="AG4513"/>
      <c r="AH4513"/>
      <c r="AI4513"/>
      <c r="AJ4513"/>
      <c r="AK4513"/>
      <c r="AL4513"/>
      <c r="AM4513"/>
      <c r="AN4513"/>
      <c r="AO4513"/>
      <c r="AP4513"/>
      <c r="AQ4513"/>
      <c r="AR4513"/>
      <c r="AS4513"/>
      <c r="AT4513"/>
      <c r="AU4513"/>
    </row>
    <row r="4514" spans="1:47">
      <c r="A4514"/>
      <c r="B4514"/>
      <c r="C4514"/>
      <c r="D4514"/>
      <c r="E4514"/>
      <c r="F4514"/>
      <c r="G4514"/>
      <c r="H4514"/>
      <c r="I4514"/>
      <c r="J4514"/>
      <c r="K4514"/>
      <c r="L4514"/>
      <c r="M4514"/>
      <c r="N4514"/>
      <c r="O4514"/>
      <c r="P4514"/>
      <c r="Q4514"/>
      <c r="R4514"/>
      <c r="S4514"/>
      <c r="T4514"/>
      <c r="U4514"/>
      <c r="V4514"/>
      <c r="W4514"/>
      <c r="X4514"/>
      <c r="Y4514"/>
      <c r="Z4514"/>
      <c r="AA4514"/>
      <c r="AB4514"/>
      <c r="AC4514"/>
      <c r="AD4514"/>
      <c r="AE4514"/>
      <c r="AF4514"/>
      <c r="AG4514"/>
      <c r="AH4514"/>
      <c r="AI4514"/>
      <c r="AJ4514"/>
      <c r="AK4514"/>
      <c r="AL4514"/>
      <c r="AM4514"/>
      <c r="AN4514"/>
      <c r="AO4514"/>
      <c r="AP4514"/>
      <c r="AQ4514"/>
      <c r="AR4514"/>
      <c r="AS4514"/>
      <c r="AT4514"/>
      <c r="AU4514"/>
    </row>
    <row r="4515" spans="1:47">
      <c r="A4515"/>
      <c r="B4515"/>
      <c r="C4515"/>
      <c r="D4515"/>
      <c r="E4515"/>
      <c r="F4515"/>
      <c r="G4515"/>
      <c r="H4515"/>
      <c r="I4515"/>
      <c r="J4515"/>
      <c r="K4515"/>
      <c r="L4515"/>
      <c r="M4515"/>
      <c r="N4515"/>
      <c r="O4515"/>
      <c r="P4515"/>
      <c r="Q4515"/>
      <c r="R4515"/>
      <c r="S4515"/>
      <c r="T4515"/>
      <c r="U4515"/>
      <c r="V4515"/>
      <c r="W4515"/>
      <c r="X4515"/>
      <c r="Y4515"/>
      <c r="Z4515"/>
      <c r="AA4515"/>
      <c r="AB4515"/>
      <c r="AC4515"/>
      <c r="AD4515"/>
      <c r="AE4515"/>
      <c r="AF4515"/>
      <c r="AG4515"/>
      <c r="AH4515"/>
      <c r="AI4515"/>
      <c r="AJ4515"/>
      <c r="AK4515"/>
      <c r="AL4515"/>
      <c r="AM4515"/>
      <c r="AN4515"/>
      <c r="AO4515"/>
      <c r="AP4515"/>
      <c r="AQ4515"/>
      <c r="AR4515"/>
      <c r="AS4515"/>
      <c r="AT4515"/>
      <c r="AU4515"/>
    </row>
    <row r="4516" spans="1:47">
      <c r="A4516"/>
      <c r="B4516"/>
      <c r="C4516"/>
      <c r="D4516"/>
      <c r="E4516"/>
      <c r="F4516"/>
      <c r="G4516"/>
      <c r="H4516"/>
      <c r="I4516"/>
      <c r="J4516"/>
      <c r="K4516"/>
      <c r="L4516"/>
      <c r="M4516"/>
      <c r="N4516"/>
      <c r="O4516"/>
      <c r="P4516"/>
      <c r="Q4516"/>
      <c r="R4516"/>
      <c r="S4516"/>
      <c r="T4516"/>
      <c r="U4516"/>
      <c r="V4516"/>
      <c r="W4516"/>
      <c r="X4516"/>
      <c r="Y4516"/>
      <c r="Z4516"/>
      <c r="AA4516"/>
      <c r="AB4516"/>
      <c r="AC4516"/>
      <c r="AD4516"/>
      <c r="AE4516"/>
      <c r="AF4516"/>
      <c r="AG4516"/>
      <c r="AH4516"/>
      <c r="AI4516"/>
      <c r="AJ4516"/>
      <c r="AK4516"/>
      <c r="AL4516"/>
      <c r="AM4516"/>
      <c r="AN4516"/>
      <c r="AO4516"/>
      <c r="AP4516"/>
      <c r="AQ4516"/>
      <c r="AR4516"/>
      <c r="AS4516"/>
      <c r="AT4516"/>
      <c r="AU4516"/>
    </row>
    <row r="4517" spans="1:47">
      <c r="A4517"/>
      <c r="B4517"/>
      <c r="C4517"/>
      <c r="D4517"/>
      <c r="E4517"/>
      <c r="F4517"/>
      <c r="G4517"/>
      <c r="H4517"/>
      <c r="I4517"/>
      <c r="J4517"/>
      <c r="K4517"/>
      <c r="L4517"/>
      <c r="M4517"/>
      <c r="N4517"/>
      <c r="O4517"/>
      <c r="P4517"/>
      <c r="Q4517"/>
      <c r="R4517"/>
      <c r="S4517"/>
      <c r="T4517"/>
      <c r="U4517"/>
      <c r="V4517"/>
      <c r="W4517"/>
      <c r="X4517"/>
      <c r="Y4517"/>
      <c r="Z4517"/>
      <c r="AA4517"/>
      <c r="AB4517"/>
      <c r="AC4517"/>
      <c r="AD4517"/>
      <c r="AE4517"/>
      <c r="AF4517"/>
      <c r="AG4517"/>
      <c r="AH4517"/>
      <c r="AI4517"/>
      <c r="AJ4517"/>
      <c r="AK4517"/>
      <c r="AL4517"/>
      <c r="AM4517"/>
      <c r="AN4517"/>
      <c r="AO4517"/>
      <c r="AP4517"/>
      <c r="AQ4517"/>
      <c r="AR4517"/>
      <c r="AS4517"/>
      <c r="AT4517"/>
      <c r="AU4517"/>
    </row>
    <row r="4518" spans="1:47">
      <c r="A4518"/>
      <c r="B4518"/>
      <c r="C4518"/>
      <c r="D4518"/>
      <c r="E4518"/>
      <c r="F4518"/>
      <c r="G4518"/>
      <c r="H4518"/>
      <c r="I4518"/>
      <c r="J4518"/>
      <c r="K4518"/>
      <c r="L4518"/>
      <c r="M4518"/>
      <c r="N4518"/>
      <c r="O4518"/>
      <c r="P4518"/>
      <c r="Q4518"/>
      <c r="R4518"/>
      <c r="S4518"/>
      <c r="T4518"/>
      <c r="U4518"/>
      <c r="V4518"/>
      <c r="W4518"/>
      <c r="X4518"/>
      <c r="Y4518"/>
      <c r="Z4518"/>
      <c r="AA4518"/>
      <c r="AB4518"/>
      <c r="AC4518"/>
      <c r="AD4518"/>
      <c r="AE4518"/>
      <c r="AF4518"/>
      <c r="AG4518"/>
      <c r="AH4518"/>
      <c r="AI4518"/>
      <c r="AJ4518"/>
      <c r="AK4518"/>
      <c r="AL4518"/>
      <c r="AM4518"/>
      <c r="AN4518"/>
      <c r="AO4518"/>
      <c r="AP4518"/>
      <c r="AQ4518"/>
      <c r="AR4518"/>
      <c r="AS4518"/>
      <c r="AT4518"/>
      <c r="AU4518"/>
    </row>
    <row r="4519" spans="1:47">
      <c r="A4519"/>
      <c r="B4519"/>
      <c r="C4519"/>
      <c r="D4519"/>
      <c r="E4519"/>
      <c r="F4519"/>
      <c r="G4519"/>
      <c r="H4519"/>
      <c r="I4519"/>
      <c r="J4519"/>
      <c r="K4519"/>
      <c r="L4519"/>
      <c r="M4519"/>
      <c r="N4519"/>
      <c r="O4519"/>
      <c r="P4519"/>
      <c r="Q4519"/>
      <c r="R4519"/>
      <c r="S4519"/>
      <c r="T4519"/>
      <c r="U4519"/>
      <c r="V4519"/>
      <c r="W4519"/>
      <c r="X4519"/>
      <c r="Y4519"/>
      <c r="Z4519"/>
      <c r="AA4519"/>
      <c r="AB4519"/>
      <c r="AC4519"/>
      <c r="AD4519"/>
      <c r="AE4519"/>
      <c r="AF4519"/>
      <c r="AG4519"/>
      <c r="AH4519"/>
      <c r="AI4519"/>
      <c r="AJ4519"/>
      <c r="AK4519"/>
      <c r="AL4519"/>
      <c r="AM4519"/>
      <c r="AN4519"/>
      <c r="AO4519"/>
      <c r="AP4519"/>
      <c r="AQ4519"/>
      <c r="AR4519"/>
      <c r="AS4519"/>
      <c r="AT4519"/>
      <c r="AU4519"/>
    </row>
    <row r="4520" spans="1:47">
      <c r="A4520"/>
      <c r="B4520"/>
      <c r="C4520"/>
      <c r="D4520"/>
      <c r="E4520"/>
      <c r="F4520"/>
      <c r="G4520"/>
      <c r="H4520"/>
      <c r="I4520"/>
      <c r="J4520"/>
      <c r="K4520"/>
      <c r="L4520"/>
      <c r="M4520"/>
      <c r="N4520"/>
      <c r="O4520"/>
      <c r="P4520"/>
      <c r="Q4520"/>
      <c r="R4520"/>
      <c r="S4520"/>
      <c r="T4520"/>
      <c r="U4520"/>
      <c r="V4520"/>
      <c r="W4520"/>
      <c r="X4520"/>
      <c r="Y4520"/>
      <c r="Z4520"/>
      <c r="AA4520"/>
      <c r="AB4520"/>
      <c r="AC4520"/>
      <c r="AD4520"/>
      <c r="AE4520"/>
      <c r="AF4520"/>
      <c r="AG4520"/>
      <c r="AH4520"/>
      <c r="AI4520"/>
      <c r="AJ4520"/>
      <c r="AK4520"/>
      <c r="AL4520"/>
      <c r="AM4520"/>
      <c r="AN4520"/>
      <c r="AO4520"/>
      <c r="AP4520"/>
      <c r="AQ4520"/>
      <c r="AR4520"/>
      <c r="AS4520"/>
      <c r="AT4520"/>
      <c r="AU4520"/>
    </row>
    <row r="4521" spans="1:47">
      <c r="A4521"/>
      <c r="B4521"/>
      <c r="C4521"/>
      <c r="D4521"/>
      <c r="E4521"/>
      <c r="F4521"/>
      <c r="G4521"/>
      <c r="H4521"/>
      <c r="I4521"/>
      <c r="J4521"/>
      <c r="K4521"/>
      <c r="L4521"/>
      <c r="M4521"/>
      <c r="N4521"/>
      <c r="O4521"/>
      <c r="P4521"/>
      <c r="Q4521"/>
      <c r="R4521"/>
      <c r="S4521"/>
      <c r="T4521"/>
      <c r="U4521"/>
      <c r="V4521"/>
      <c r="W4521"/>
      <c r="X4521"/>
      <c r="Y4521"/>
      <c r="Z4521"/>
      <c r="AA4521"/>
      <c r="AB4521"/>
      <c r="AC4521"/>
      <c r="AD4521"/>
      <c r="AE4521"/>
      <c r="AF4521"/>
      <c r="AG4521"/>
      <c r="AH4521"/>
      <c r="AI4521"/>
      <c r="AJ4521"/>
      <c r="AK4521"/>
      <c r="AL4521"/>
      <c r="AM4521"/>
      <c r="AN4521"/>
      <c r="AO4521"/>
      <c r="AP4521"/>
      <c r="AQ4521"/>
      <c r="AR4521"/>
      <c r="AS4521"/>
      <c r="AT4521"/>
      <c r="AU4521"/>
    </row>
    <row r="4522" spans="1:47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</row>
    <row r="4523" spans="1:47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</row>
    <row r="4524" spans="1:47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</row>
    <row r="4525" spans="1:47">
      <c r="A4525"/>
      <c r="B4525"/>
      <c r="C4525"/>
      <c r="D4525"/>
      <c r="E4525"/>
      <c r="F4525"/>
      <c r="G4525"/>
      <c r="H4525"/>
      <c r="I4525"/>
      <c r="J4525"/>
      <c r="K4525"/>
      <c r="L4525"/>
      <c r="M4525"/>
      <c r="N4525"/>
      <c r="O4525"/>
      <c r="P4525"/>
      <c r="Q4525"/>
      <c r="R4525"/>
      <c r="S4525"/>
      <c r="T4525"/>
      <c r="U4525"/>
      <c r="V4525"/>
      <c r="W4525"/>
      <c r="X4525"/>
      <c r="Y4525"/>
      <c r="Z4525"/>
      <c r="AA4525"/>
      <c r="AB4525"/>
      <c r="AC4525"/>
      <c r="AD4525"/>
      <c r="AE4525"/>
      <c r="AF4525"/>
      <c r="AG4525"/>
      <c r="AH4525"/>
      <c r="AI4525"/>
      <c r="AJ4525"/>
      <c r="AK4525"/>
      <c r="AL4525"/>
      <c r="AM4525"/>
      <c r="AN4525"/>
      <c r="AO4525"/>
      <c r="AP4525"/>
      <c r="AQ4525"/>
      <c r="AR4525"/>
      <c r="AS4525"/>
      <c r="AT4525"/>
      <c r="AU4525"/>
    </row>
    <row r="4526" spans="1:47">
      <c r="A4526"/>
      <c r="B4526"/>
      <c r="C4526"/>
      <c r="D4526"/>
      <c r="E4526"/>
      <c r="F4526"/>
      <c r="G4526"/>
      <c r="H4526"/>
      <c r="I4526"/>
      <c r="J4526"/>
      <c r="K4526"/>
      <c r="L4526"/>
      <c r="M4526"/>
      <c r="N4526"/>
      <c r="O4526"/>
      <c r="P4526"/>
      <c r="Q4526"/>
      <c r="R4526"/>
      <c r="S4526"/>
      <c r="T4526"/>
      <c r="U4526"/>
      <c r="V4526"/>
      <c r="W4526"/>
      <c r="X4526"/>
      <c r="Y4526"/>
      <c r="Z4526"/>
      <c r="AA4526"/>
      <c r="AB4526"/>
      <c r="AC4526"/>
      <c r="AD4526"/>
      <c r="AE4526"/>
      <c r="AF4526"/>
      <c r="AG4526"/>
      <c r="AH4526"/>
      <c r="AI4526"/>
      <c r="AJ4526"/>
      <c r="AK4526"/>
      <c r="AL4526"/>
      <c r="AM4526"/>
      <c r="AN4526"/>
      <c r="AO4526"/>
      <c r="AP4526"/>
      <c r="AQ4526"/>
      <c r="AR4526"/>
      <c r="AS4526"/>
      <c r="AT4526"/>
      <c r="AU4526"/>
    </row>
    <row r="4527" spans="1:47">
      <c r="A4527"/>
      <c r="B4527"/>
      <c r="C4527"/>
      <c r="D4527"/>
      <c r="E4527"/>
      <c r="F4527"/>
      <c r="G4527"/>
      <c r="H4527"/>
      <c r="I4527"/>
      <c r="J4527"/>
      <c r="K4527"/>
      <c r="L4527"/>
      <c r="M4527"/>
      <c r="N4527"/>
      <c r="O4527"/>
      <c r="P4527"/>
      <c r="Q4527"/>
      <c r="R4527"/>
      <c r="S4527"/>
      <c r="T4527"/>
      <c r="U4527"/>
      <c r="V4527"/>
      <c r="W4527"/>
      <c r="X4527"/>
      <c r="Y4527"/>
      <c r="Z4527"/>
      <c r="AA4527"/>
      <c r="AB4527"/>
      <c r="AC4527"/>
      <c r="AD4527"/>
      <c r="AE4527"/>
      <c r="AF4527"/>
      <c r="AG4527"/>
      <c r="AH4527"/>
      <c r="AI4527"/>
      <c r="AJ4527"/>
      <c r="AK4527"/>
      <c r="AL4527"/>
      <c r="AM4527"/>
      <c r="AN4527"/>
      <c r="AO4527"/>
      <c r="AP4527"/>
      <c r="AQ4527"/>
      <c r="AR4527"/>
      <c r="AS4527"/>
      <c r="AT4527"/>
      <c r="AU4527"/>
    </row>
    <row r="4528" spans="1:47">
      <c r="A4528"/>
      <c r="B4528"/>
      <c r="C4528"/>
      <c r="D4528"/>
      <c r="E4528"/>
      <c r="F4528"/>
      <c r="G4528"/>
      <c r="H4528"/>
      <c r="I4528"/>
      <c r="J4528"/>
      <c r="K4528"/>
      <c r="L4528"/>
      <c r="M4528"/>
      <c r="N4528"/>
      <c r="O4528"/>
      <c r="P4528"/>
      <c r="Q4528"/>
      <c r="R4528"/>
      <c r="S4528"/>
      <c r="T4528"/>
      <c r="U4528"/>
      <c r="V4528"/>
      <c r="W4528"/>
      <c r="X4528"/>
      <c r="Y4528"/>
      <c r="Z4528"/>
      <c r="AA4528"/>
      <c r="AB4528"/>
      <c r="AC4528"/>
      <c r="AD4528"/>
      <c r="AE4528"/>
      <c r="AF4528"/>
      <c r="AG4528"/>
      <c r="AH4528"/>
      <c r="AI4528"/>
      <c r="AJ4528"/>
      <c r="AK4528"/>
      <c r="AL4528"/>
      <c r="AM4528"/>
      <c r="AN4528"/>
      <c r="AO4528"/>
      <c r="AP4528"/>
      <c r="AQ4528"/>
      <c r="AR4528"/>
      <c r="AS4528"/>
      <c r="AT4528"/>
      <c r="AU4528"/>
    </row>
    <row r="4529" spans="1:47">
      <c r="A4529"/>
      <c r="B4529"/>
      <c r="C4529"/>
      <c r="D4529"/>
      <c r="E4529"/>
      <c r="F4529"/>
      <c r="G4529"/>
      <c r="H4529"/>
      <c r="I4529"/>
      <c r="J4529"/>
      <c r="K4529"/>
      <c r="L4529"/>
      <c r="M4529"/>
      <c r="N4529"/>
      <c r="O4529"/>
      <c r="P4529"/>
      <c r="Q4529"/>
      <c r="R4529"/>
      <c r="S4529"/>
      <c r="T4529"/>
      <c r="U4529"/>
      <c r="V4529"/>
      <c r="W4529"/>
      <c r="X4529"/>
      <c r="Y4529"/>
      <c r="Z4529"/>
      <c r="AA4529"/>
      <c r="AB4529"/>
      <c r="AC4529"/>
      <c r="AD4529"/>
      <c r="AE4529"/>
      <c r="AF4529"/>
      <c r="AG4529"/>
      <c r="AH4529"/>
      <c r="AI4529"/>
      <c r="AJ4529"/>
      <c r="AK4529"/>
      <c r="AL4529"/>
      <c r="AM4529"/>
      <c r="AN4529"/>
      <c r="AO4529"/>
      <c r="AP4529"/>
      <c r="AQ4529"/>
      <c r="AR4529"/>
      <c r="AS4529"/>
      <c r="AT4529"/>
      <c r="AU4529"/>
    </row>
    <row r="4530" spans="1:47">
      <c r="A4530"/>
      <c r="B4530"/>
      <c r="C4530"/>
      <c r="D4530"/>
      <c r="E4530"/>
      <c r="F4530"/>
      <c r="G4530"/>
      <c r="H4530"/>
      <c r="I4530"/>
      <c r="J4530"/>
      <c r="K4530"/>
      <c r="L4530"/>
      <c r="M4530"/>
      <c r="N4530"/>
      <c r="O4530"/>
      <c r="P4530"/>
      <c r="Q4530"/>
      <c r="R4530"/>
      <c r="S4530"/>
      <c r="T4530"/>
      <c r="U4530"/>
      <c r="V4530"/>
      <c r="W4530"/>
      <c r="X4530"/>
      <c r="Y4530"/>
      <c r="Z4530"/>
      <c r="AA4530"/>
      <c r="AB4530"/>
      <c r="AC4530"/>
      <c r="AD4530"/>
      <c r="AE4530"/>
      <c r="AF4530"/>
      <c r="AG4530"/>
      <c r="AH4530"/>
      <c r="AI4530"/>
      <c r="AJ4530"/>
      <c r="AK4530"/>
      <c r="AL4530"/>
      <c r="AM4530"/>
      <c r="AN4530"/>
      <c r="AO4530"/>
      <c r="AP4530"/>
      <c r="AQ4530"/>
      <c r="AR4530"/>
      <c r="AS4530"/>
      <c r="AT4530"/>
      <c r="AU4530"/>
    </row>
    <row r="4531" spans="1:47">
      <c r="A4531"/>
      <c r="B4531"/>
      <c r="C4531"/>
      <c r="D4531"/>
      <c r="E4531"/>
      <c r="F4531"/>
      <c r="G4531"/>
      <c r="H4531"/>
      <c r="I4531"/>
      <c r="J4531"/>
      <c r="K4531"/>
      <c r="L4531"/>
      <c r="M4531"/>
      <c r="N4531"/>
      <c r="O4531"/>
      <c r="P4531"/>
      <c r="Q4531"/>
      <c r="R4531"/>
      <c r="S4531"/>
      <c r="T4531"/>
      <c r="U4531"/>
      <c r="V4531"/>
      <c r="W4531"/>
      <c r="X4531"/>
      <c r="Y4531"/>
      <c r="Z4531"/>
      <c r="AA4531"/>
      <c r="AB4531"/>
      <c r="AC4531"/>
      <c r="AD4531"/>
      <c r="AE4531"/>
      <c r="AF4531"/>
      <c r="AG4531"/>
      <c r="AH4531"/>
      <c r="AI4531"/>
      <c r="AJ4531"/>
      <c r="AK4531"/>
      <c r="AL4531"/>
      <c r="AM4531"/>
      <c r="AN4531"/>
      <c r="AO4531"/>
      <c r="AP4531"/>
      <c r="AQ4531"/>
      <c r="AR4531"/>
      <c r="AS4531"/>
      <c r="AT4531"/>
      <c r="AU4531"/>
    </row>
    <row r="4532" spans="1:47">
      <c r="A4532"/>
      <c r="B4532"/>
      <c r="C4532"/>
      <c r="D4532"/>
      <c r="E4532"/>
      <c r="F4532"/>
      <c r="G4532"/>
      <c r="H4532"/>
      <c r="I4532"/>
      <c r="J4532"/>
      <c r="K4532"/>
      <c r="L4532"/>
      <c r="M4532"/>
      <c r="N4532"/>
      <c r="O4532"/>
      <c r="P4532"/>
      <c r="Q4532"/>
      <c r="R4532"/>
      <c r="S4532"/>
      <c r="T4532"/>
      <c r="U4532"/>
      <c r="V4532"/>
      <c r="W4532"/>
      <c r="X4532"/>
      <c r="Y4532"/>
      <c r="Z4532"/>
      <c r="AA4532"/>
      <c r="AB4532"/>
      <c r="AC4532"/>
      <c r="AD4532"/>
      <c r="AE4532"/>
      <c r="AF4532"/>
      <c r="AG4532"/>
      <c r="AH4532"/>
      <c r="AI4532"/>
      <c r="AJ4532"/>
      <c r="AK4532"/>
      <c r="AL4532"/>
      <c r="AM4532"/>
      <c r="AN4532"/>
      <c r="AO4532"/>
      <c r="AP4532"/>
      <c r="AQ4532"/>
      <c r="AR4532"/>
      <c r="AS4532"/>
      <c r="AT4532"/>
      <c r="AU4532"/>
    </row>
    <row r="4533" spans="1:47">
      <c r="A4533"/>
      <c r="B4533"/>
      <c r="C4533"/>
      <c r="D4533"/>
      <c r="E4533"/>
      <c r="F4533"/>
      <c r="G4533"/>
      <c r="H4533"/>
      <c r="I4533"/>
      <c r="J4533"/>
      <c r="K4533"/>
      <c r="L4533"/>
      <c r="M4533"/>
      <c r="N4533"/>
      <c r="O4533"/>
      <c r="P4533"/>
      <c r="Q4533"/>
      <c r="R4533"/>
      <c r="S4533"/>
      <c r="T4533"/>
      <c r="U4533"/>
      <c r="V4533"/>
      <c r="W4533"/>
      <c r="X4533"/>
      <c r="Y4533"/>
      <c r="Z4533"/>
      <c r="AA4533"/>
      <c r="AB4533"/>
      <c r="AC4533"/>
      <c r="AD4533"/>
      <c r="AE4533"/>
      <c r="AF4533"/>
      <c r="AG4533"/>
      <c r="AH4533"/>
      <c r="AI4533"/>
      <c r="AJ4533"/>
      <c r="AK4533"/>
      <c r="AL4533"/>
      <c r="AM4533"/>
      <c r="AN4533"/>
      <c r="AO4533"/>
      <c r="AP4533"/>
      <c r="AQ4533"/>
      <c r="AR4533"/>
      <c r="AS4533"/>
      <c r="AT4533"/>
      <c r="AU4533"/>
    </row>
    <row r="4534" spans="1:47">
      <c r="A4534"/>
      <c r="B4534"/>
      <c r="C4534"/>
      <c r="D4534"/>
      <c r="E4534"/>
      <c r="F4534"/>
      <c r="G4534"/>
      <c r="H4534"/>
      <c r="I4534"/>
      <c r="J4534"/>
      <c r="K4534"/>
      <c r="L4534"/>
      <c r="M4534"/>
      <c r="N4534"/>
      <c r="O4534"/>
      <c r="P4534"/>
      <c r="Q4534"/>
      <c r="R4534"/>
      <c r="S4534"/>
      <c r="T4534"/>
      <c r="U4534"/>
      <c r="V4534"/>
      <c r="W4534"/>
      <c r="X4534"/>
      <c r="Y4534"/>
      <c r="Z4534"/>
      <c r="AA4534"/>
      <c r="AB4534"/>
      <c r="AC4534"/>
      <c r="AD4534"/>
      <c r="AE4534"/>
      <c r="AF4534"/>
      <c r="AG4534"/>
      <c r="AH4534"/>
      <c r="AI4534"/>
      <c r="AJ4534"/>
      <c r="AK4534"/>
      <c r="AL4534"/>
      <c r="AM4534"/>
      <c r="AN4534"/>
      <c r="AO4534"/>
      <c r="AP4534"/>
      <c r="AQ4534"/>
      <c r="AR4534"/>
      <c r="AS4534"/>
      <c r="AT4534"/>
      <c r="AU4534"/>
    </row>
    <row r="4535" spans="1:47">
      <c r="A4535"/>
      <c r="B4535"/>
      <c r="C4535"/>
      <c r="D4535"/>
      <c r="E4535"/>
      <c r="F4535"/>
      <c r="G4535"/>
      <c r="H4535"/>
      <c r="I4535"/>
      <c r="J4535"/>
      <c r="K4535"/>
      <c r="L4535"/>
      <c r="M4535"/>
      <c r="N4535"/>
      <c r="O4535"/>
      <c r="P4535"/>
      <c r="Q4535"/>
      <c r="R4535"/>
      <c r="S4535"/>
      <c r="T4535"/>
      <c r="U4535"/>
      <c r="V4535"/>
      <c r="W4535"/>
      <c r="X4535"/>
      <c r="Y4535"/>
      <c r="Z4535"/>
      <c r="AA4535"/>
      <c r="AB4535"/>
      <c r="AC4535"/>
      <c r="AD4535"/>
      <c r="AE4535"/>
      <c r="AF4535"/>
      <c r="AG4535"/>
      <c r="AH4535"/>
      <c r="AI4535"/>
      <c r="AJ4535"/>
      <c r="AK4535"/>
      <c r="AL4535"/>
      <c r="AM4535"/>
      <c r="AN4535"/>
      <c r="AO4535"/>
      <c r="AP4535"/>
      <c r="AQ4535"/>
      <c r="AR4535"/>
      <c r="AS4535"/>
      <c r="AT4535"/>
      <c r="AU4535"/>
    </row>
    <row r="4536" spans="1:47">
      <c r="A4536"/>
      <c r="B4536"/>
      <c r="C4536"/>
      <c r="D4536"/>
      <c r="E4536"/>
      <c r="F4536"/>
      <c r="G4536"/>
      <c r="H4536"/>
      <c r="I4536"/>
      <c r="J4536"/>
      <c r="K4536"/>
      <c r="L4536"/>
      <c r="M4536"/>
      <c r="N4536"/>
      <c r="O4536"/>
      <c r="P4536"/>
      <c r="Q4536"/>
      <c r="R4536"/>
      <c r="S4536"/>
      <c r="T4536"/>
      <c r="U4536"/>
      <c r="V4536"/>
      <c r="W4536"/>
      <c r="X4536"/>
      <c r="Y4536"/>
      <c r="Z4536"/>
      <c r="AA4536"/>
      <c r="AB4536"/>
      <c r="AC4536"/>
      <c r="AD4536"/>
      <c r="AE4536"/>
      <c r="AF4536"/>
      <c r="AG4536"/>
      <c r="AH4536"/>
      <c r="AI4536"/>
      <c r="AJ4536"/>
      <c r="AK4536"/>
      <c r="AL4536"/>
      <c r="AM4536"/>
      <c r="AN4536"/>
      <c r="AO4536"/>
      <c r="AP4536"/>
      <c r="AQ4536"/>
      <c r="AR4536"/>
      <c r="AS4536"/>
      <c r="AT4536"/>
      <c r="AU4536"/>
    </row>
    <row r="4537" spans="1:47">
      <c r="A4537"/>
      <c r="B4537"/>
      <c r="C4537"/>
      <c r="D4537"/>
      <c r="E4537"/>
      <c r="F4537"/>
      <c r="G4537"/>
      <c r="H4537"/>
      <c r="I4537"/>
      <c r="J4537"/>
      <c r="K4537"/>
      <c r="L4537"/>
      <c r="M4537"/>
      <c r="N4537"/>
      <c r="O4537"/>
      <c r="P4537"/>
      <c r="Q4537"/>
      <c r="R4537"/>
      <c r="S4537"/>
      <c r="T4537"/>
      <c r="U4537"/>
      <c r="V4537"/>
      <c r="W4537"/>
      <c r="X4537"/>
      <c r="Y4537"/>
      <c r="Z4537"/>
      <c r="AA4537"/>
      <c r="AB4537"/>
      <c r="AC4537"/>
      <c r="AD4537"/>
      <c r="AE4537"/>
      <c r="AF4537"/>
      <c r="AG4537"/>
      <c r="AH4537"/>
      <c r="AI4537"/>
      <c r="AJ4537"/>
      <c r="AK4537"/>
      <c r="AL4537"/>
      <c r="AM4537"/>
      <c r="AN4537"/>
      <c r="AO4537"/>
      <c r="AP4537"/>
      <c r="AQ4537"/>
      <c r="AR4537"/>
      <c r="AS4537"/>
      <c r="AT4537"/>
      <c r="AU4537"/>
    </row>
    <row r="4538" spans="1:47">
      <c r="A4538"/>
      <c r="B4538"/>
      <c r="C4538"/>
      <c r="D4538"/>
      <c r="E4538"/>
      <c r="F4538"/>
      <c r="G4538"/>
      <c r="H4538"/>
      <c r="I4538"/>
      <c r="J4538"/>
      <c r="K4538"/>
      <c r="L4538"/>
      <c r="M4538"/>
      <c r="N4538"/>
      <c r="O4538"/>
      <c r="P4538"/>
      <c r="Q4538"/>
      <c r="R4538"/>
      <c r="S4538"/>
      <c r="T4538"/>
      <c r="U4538"/>
      <c r="V4538"/>
      <c r="W4538"/>
      <c r="X4538"/>
      <c r="Y4538"/>
      <c r="Z4538"/>
      <c r="AA4538"/>
      <c r="AB4538"/>
      <c r="AC4538"/>
      <c r="AD4538"/>
      <c r="AE4538"/>
      <c r="AF4538"/>
      <c r="AG4538"/>
      <c r="AH4538"/>
      <c r="AI4538"/>
      <c r="AJ4538"/>
      <c r="AK4538"/>
      <c r="AL4538"/>
      <c r="AM4538"/>
      <c r="AN4538"/>
      <c r="AO4538"/>
      <c r="AP4538"/>
      <c r="AQ4538"/>
      <c r="AR4538"/>
      <c r="AS4538"/>
      <c r="AT4538"/>
      <c r="AU4538"/>
    </row>
    <row r="4539" spans="1:47">
      <c r="A4539"/>
      <c r="B4539"/>
      <c r="C4539"/>
      <c r="D4539"/>
      <c r="E4539"/>
      <c r="F4539"/>
      <c r="G4539"/>
      <c r="H4539"/>
      <c r="I4539"/>
      <c r="J4539"/>
      <c r="K4539"/>
      <c r="L4539"/>
      <c r="M4539"/>
      <c r="N4539"/>
      <c r="O4539"/>
      <c r="P4539"/>
      <c r="Q4539"/>
      <c r="R4539"/>
      <c r="S4539"/>
      <c r="T4539"/>
      <c r="U4539"/>
      <c r="V4539"/>
      <c r="W4539"/>
      <c r="X4539"/>
      <c r="Y4539"/>
      <c r="Z4539"/>
      <c r="AA4539"/>
      <c r="AB4539"/>
      <c r="AC4539"/>
      <c r="AD4539"/>
      <c r="AE4539"/>
      <c r="AF4539"/>
      <c r="AG4539"/>
      <c r="AH4539"/>
      <c r="AI4539"/>
      <c r="AJ4539"/>
      <c r="AK4539"/>
      <c r="AL4539"/>
      <c r="AM4539"/>
      <c r="AN4539"/>
      <c r="AO4539"/>
      <c r="AP4539"/>
      <c r="AQ4539"/>
      <c r="AR4539"/>
      <c r="AS4539"/>
      <c r="AT4539"/>
      <c r="AU4539"/>
    </row>
    <row r="4540" spans="1:47">
      <c r="A4540"/>
      <c r="B4540"/>
      <c r="C4540"/>
      <c r="D4540"/>
      <c r="E4540"/>
      <c r="F4540"/>
      <c r="G4540"/>
      <c r="H4540"/>
      <c r="I4540"/>
      <c r="J4540"/>
      <c r="K4540"/>
      <c r="L4540"/>
      <c r="M4540"/>
      <c r="N4540"/>
      <c r="O4540"/>
      <c r="P4540"/>
      <c r="Q4540"/>
      <c r="R4540"/>
      <c r="S4540"/>
      <c r="T4540"/>
      <c r="U4540"/>
      <c r="V4540"/>
      <c r="W4540"/>
      <c r="X4540"/>
      <c r="Y4540"/>
      <c r="Z4540"/>
      <c r="AA4540"/>
      <c r="AB4540"/>
      <c r="AC4540"/>
      <c r="AD4540"/>
      <c r="AE4540"/>
      <c r="AF4540"/>
      <c r="AG4540"/>
      <c r="AH4540"/>
      <c r="AI4540"/>
      <c r="AJ4540"/>
      <c r="AK4540"/>
      <c r="AL4540"/>
      <c r="AM4540"/>
      <c r="AN4540"/>
      <c r="AO4540"/>
      <c r="AP4540"/>
      <c r="AQ4540"/>
      <c r="AR4540"/>
      <c r="AS4540"/>
      <c r="AT4540"/>
      <c r="AU4540"/>
    </row>
    <row r="4541" spans="1:47">
      <c r="A4541"/>
      <c r="B4541"/>
      <c r="C4541"/>
      <c r="D4541"/>
      <c r="E4541"/>
      <c r="F4541"/>
      <c r="G4541"/>
      <c r="H4541"/>
      <c r="I4541"/>
      <c r="J4541"/>
      <c r="K4541"/>
      <c r="L4541"/>
      <c r="M4541"/>
      <c r="N4541"/>
      <c r="O4541"/>
      <c r="P4541"/>
      <c r="Q4541"/>
      <c r="R4541"/>
      <c r="S4541"/>
      <c r="T4541"/>
      <c r="U4541"/>
      <c r="V4541"/>
      <c r="W4541"/>
      <c r="X4541"/>
      <c r="Y4541"/>
      <c r="Z4541"/>
      <c r="AA4541"/>
      <c r="AB4541"/>
      <c r="AC4541"/>
      <c r="AD4541"/>
      <c r="AE4541"/>
      <c r="AF4541"/>
      <c r="AG4541"/>
      <c r="AH4541"/>
      <c r="AI4541"/>
      <c r="AJ4541"/>
      <c r="AK4541"/>
      <c r="AL4541"/>
      <c r="AM4541"/>
      <c r="AN4541"/>
      <c r="AO4541"/>
      <c r="AP4541"/>
      <c r="AQ4541"/>
      <c r="AR4541"/>
      <c r="AS4541"/>
      <c r="AT4541"/>
      <c r="AU4541"/>
    </row>
    <row r="4542" spans="1:47">
      <c r="A4542"/>
      <c r="B4542"/>
      <c r="C4542"/>
      <c r="D4542"/>
      <c r="E4542"/>
      <c r="F4542"/>
      <c r="G4542"/>
      <c r="H4542"/>
      <c r="I4542"/>
      <c r="J4542"/>
      <c r="K4542"/>
      <c r="L4542"/>
      <c r="M4542"/>
      <c r="N4542"/>
      <c r="O4542"/>
      <c r="P4542"/>
      <c r="Q4542"/>
      <c r="R4542"/>
      <c r="S4542"/>
      <c r="T4542"/>
      <c r="U4542"/>
      <c r="V4542"/>
      <c r="W4542"/>
      <c r="X4542"/>
      <c r="Y4542"/>
      <c r="Z4542"/>
      <c r="AA4542"/>
      <c r="AB4542"/>
      <c r="AC4542"/>
      <c r="AD4542"/>
      <c r="AE4542"/>
      <c r="AF4542"/>
      <c r="AG4542"/>
      <c r="AH4542"/>
      <c r="AI4542"/>
      <c r="AJ4542"/>
      <c r="AK4542"/>
      <c r="AL4542"/>
      <c r="AM4542"/>
      <c r="AN4542"/>
      <c r="AO4542"/>
      <c r="AP4542"/>
      <c r="AQ4542"/>
      <c r="AR4542"/>
      <c r="AS4542"/>
      <c r="AT4542"/>
      <c r="AU4542"/>
    </row>
    <row r="4543" spans="1:47">
      <c r="A4543"/>
      <c r="B4543"/>
      <c r="C4543"/>
      <c r="D4543"/>
      <c r="E4543"/>
      <c r="F4543"/>
      <c r="G4543"/>
      <c r="H4543"/>
      <c r="I4543"/>
      <c r="J4543"/>
      <c r="K4543"/>
      <c r="L4543"/>
      <c r="M4543"/>
      <c r="N4543"/>
      <c r="O4543"/>
      <c r="P4543"/>
      <c r="Q4543"/>
      <c r="R4543"/>
      <c r="S4543"/>
      <c r="T4543"/>
      <c r="U4543"/>
      <c r="V4543"/>
      <c r="W4543"/>
      <c r="X4543"/>
      <c r="Y4543"/>
      <c r="Z4543"/>
      <c r="AA4543"/>
      <c r="AB4543"/>
      <c r="AC4543"/>
      <c r="AD4543"/>
      <c r="AE4543"/>
      <c r="AF4543"/>
      <c r="AG4543"/>
      <c r="AH4543"/>
      <c r="AI4543"/>
      <c r="AJ4543"/>
      <c r="AK4543"/>
      <c r="AL4543"/>
      <c r="AM4543"/>
      <c r="AN4543"/>
      <c r="AO4543"/>
      <c r="AP4543"/>
      <c r="AQ4543"/>
      <c r="AR4543"/>
      <c r="AS4543"/>
      <c r="AT4543"/>
      <c r="AU4543"/>
    </row>
    <row r="4544" spans="1:47">
      <c r="A4544"/>
      <c r="B4544"/>
      <c r="C4544"/>
      <c r="D4544"/>
      <c r="E4544"/>
      <c r="F4544"/>
      <c r="G4544"/>
      <c r="H4544"/>
      <c r="I4544"/>
      <c r="J4544"/>
      <c r="K4544"/>
      <c r="L4544"/>
      <c r="M4544"/>
      <c r="N4544"/>
      <c r="O4544"/>
      <c r="P4544"/>
      <c r="Q4544"/>
      <c r="R4544"/>
      <c r="S4544"/>
      <c r="T4544"/>
      <c r="U4544"/>
      <c r="V4544"/>
      <c r="W4544"/>
      <c r="X4544"/>
      <c r="Y4544"/>
      <c r="Z4544"/>
      <c r="AA4544"/>
      <c r="AB4544"/>
      <c r="AC4544"/>
      <c r="AD4544"/>
      <c r="AE4544"/>
      <c r="AF4544"/>
      <c r="AG4544"/>
      <c r="AH4544"/>
      <c r="AI4544"/>
      <c r="AJ4544"/>
      <c r="AK4544"/>
      <c r="AL4544"/>
      <c r="AM4544"/>
      <c r="AN4544"/>
      <c r="AO4544"/>
      <c r="AP4544"/>
      <c r="AQ4544"/>
      <c r="AR4544"/>
      <c r="AS4544"/>
      <c r="AT4544"/>
      <c r="AU4544"/>
    </row>
    <row r="4545" spans="1:47">
      <c r="A4545"/>
      <c r="B4545"/>
      <c r="C4545"/>
      <c r="D4545"/>
      <c r="E4545"/>
      <c r="F4545"/>
      <c r="G4545"/>
      <c r="H4545"/>
      <c r="I4545"/>
      <c r="J4545"/>
      <c r="K4545"/>
      <c r="L4545"/>
      <c r="M4545"/>
      <c r="N4545"/>
      <c r="O4545"/>
      <c r="P4545"/>
      <c r="Q4545"/>
      <c r="R4545"/>
      <c r="S4545"/>
      <c r="T4545"/>
      <c r="U4545"/>
      <c r="V4545"/>
      <c r="W4545"/>
      <c r="X4545"/>
      <c r="Y4545"/>
      <c r="Z4545"/>
      <c r="AA4545"/>
      <c r="AB4545"/>
      <c r="AC4545"/>
      <c r="AD4545"/>
      <c r="AE4545"/>
      <c r="AF4545"/>
      <c r="AG4545"/>
      <c r="AH4545"/>
      <c r="AI4545"/>
      <c r="AJ4545"/>
      <c r="AK4545"/>
      <c r="AL4545"/>
      <c r="AM4545"/>
      <c r="AN4545"/>
      <c r="AO4545"/>
      <c r="AP4545"/>
      <c r="AQ4545"/>
      <c r="AR4545"/>
      <c r="AS4545"/>
      <c r="AT4545"/>
      <c r="AU4545"/>
    </row>
    <row r="4546" spans="1:47">
      <c r="A4546"/>
      <c r="B4546"/>
      <c r="C4546"/>
      <c r="D4546"/>
      <c r="E4546"/>
      <c r="F4546"/>
      <c r="G4546"/>
      <c r="H4546"/>
      <c r="I4546"/>
      <c r="J4546"/>
      <c r="K4546"/>
      <c r="L4546"/>
      <c r="M4546"/>
      <c r="N4546"/>
      <c r="O4546"/>
      <c r="P4546"/>
      <c r="Q4546"/>
      <c r="R4546"/>
      <c r="S4546"/>
      <c r="T4546"/>
      <c r="U4546"/>
      <c r="V4546"/>
      <c r="W4546"/>
      <c r="X4546"/>
      <c r="Y4546"/>
      <c r="Z4546"/>
      <c r="AA4546"/>
      <c r="AB4546"/>
      <c r="AC4546"/>
      <c r="AD4546"/>
      <c r="AE4546"/>
      <c r="AF4546"/>
      <c r="AG4546"/>
      <c r="AH4546"/>
      <c r="AI4546"/>
      <c r="AJ4546"/>
      <c r="AK4546"/>
      <c r="AL4546"/>
      <c r="AM4546"/>
      <c r="AN4546"/>
      <c r="AO4546"/>
      <c r="AP4546"/>
      <c r="AQ4546"/>
      <c r="AR4546"/>
      <c r="AS4546"/>
      <c r="AT4546"/>
      <c r="AU4546"/>
    </row>
    <row r="4547" spans="1:47">
      <c r="A4547"/>
      <c r="B4547"/>
      <c r="C4547"/>
      <c r="D4547"/>
      <c r="E4547"/>
      <c r="F4547"/>
      <c r="G4547"/>
      <c r="H4547"/>
      <c r="I4547"/>
      <c r="J4547"/>
      <c r="K4547"/>
      <c r="L4547"/>
      <c r="M4547"/>
      <c r="N4547"/>
      <c r="O4547"/>
      <c r="P4547"/>
      <c r="Q4547"/>
      <c r="R4547"/>
      <c r="S4547"/>
      <c r="T4547"/>
      <c r="U4547"/>
      <c r="V4547"/>
      <c r="W4547"/>
      <c r="X4547"/>
      <c r="Y4547"/>
      <c r="Z4547"/>
      <c r="AA4547"/>
      <c r="AB4547"/>
      <c r="AC4547"/>
      <c r="AD4547"/>
      <c r="AE4547"/>
      <c r="AF4547"/>
      <c r="AG4547"/>
      <c r="AH4547"/>
      <c r="AI4547"/>
      <c r="AJ4547"/>
      <c r="AK4547"/>
      <c r="AL4547"/>
      <c r="AM4547"/>
      <c r="AN4547"/>
      <c r="AO4547"/>
      <c r="AP4547"/>
      <c r="AQ4547"/>
      <c r="AR4547"/>
      <c r="AS4547"/>
      <c r="AT4547"/>
      <c r="AU4547"/>
    </row>
    <row r="4548" spans="1:47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</row>
    <row r="4549" spans="1:47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</row>
    <row r="4550" spans="1:47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</row>
    <row r="4551" spans="1:47">
      <c r="A4551"/>
      <c r="B4551"/>
      <c r="C4551"/>
      <c r="D4551"/>
      <c r="E4551"/>
      <c r="F4551"/>
      <c r="G4551"/>
      <c r="H4551"/>
      <c r="I4551"/>
      <c r="J4551"/>
      <c r="K4551"/>
      <c r="L4551"/>
      <c r="M4551"/>
      <c r="N4551"/>
      <c r="O4551"/>
      <c r="P4551"/>
      <c r="Q4551"/>
      <c r="R4551"/>
      <c r="S4551"/>
      <c r="T4551"/>
      <c r="U4551"/>
      <c r="V4551"/>
      <c r="W4551"/>
      <c r="X4551"/>
      <c r="Y4551"/>
      <c r="Z4551"/>
      <c r="AA4551"/>
      <c r="AB4551"/>
      <c r="AC4551"/>
      <c r="AD4551"/>
      <c r="AE4551"/>
      <c r="AF4551"/>
      <c r="AG4551"/>
      <c r="AH4551"/>
      <c r="AI4551"/>
      <c r="AJ4551"/>
      <c r="AK4551"/>
      <c r="AL4551"/>
      <c r="AM4551"/>
      <c r="AN4551"/>
      <c r="AO4551"/>
      <c r="AP4551"/>
      <c r="AQ4551"/>
      <c r="AR4551"/>
      <c r="AS4551"/>
      <c r="AT4551"/>
      <c r="AU4551"/>
    </row>
    <row r="4552" spans="1:47">
      <c r="A4552"/>
      <c r="B4552"/>
      <c r="C4552"/>
      <c r="D4552"/>
      <c r="E4552"/>
      <c r="F4552"/>
      <c r="G4552"/>
      <c r="H4552"/>
      <c r="I4552"/>
      <c r="J4552"/>
      <c r="K4552"/>
      <c r="L4552"/>
      <c r="M4552"/>
      <c r="N4552"/>
      <c r="O4552"/>
      <c r="P4552"/>
      <c r="Q4552"/>
      <c r="R4552"/>
      <c r="S4552"/>
      <c r="T4552"/>
      <c r="U4552"/>
      <c r="V4552"/>
      <c r="W4552"/>
      <c r="X4552"/>
      <c r="Y4552"/>
      <c r="Z4552"/>
      <c r="AA4552"/>
      <c r="AB4552"/>
      <c r="AC4552"/>
      <c r="AD4552"/>
      <c r="AE4552"/>
      <c r="AF4552"/>
      <c r="AG4552"/>
      <c r="AH4552"/>
      <c r="AI4552"/>
      <c r="AJ4552"/>
      <c r="AK4552"/>
      <c r="AL4552"/>
      <c r="AM4552"/>
      <c r="AN4552"/>
      <c r="AO4552"/>
      <c r="AP4552"/>
      <c r="AQ4552"/>
      <c r="AR4552"/>
      <c r="AS4552"/>
      <c r="AT4552"/>
      <c r="AU4552"/>
    </row>
    <row r="4553" spans="1:47">
      <c r="A4553"/>
      <c r="B4553"/>
      <c r="C4553"/>
      <c r="D4553"/>
      <c r="E4553"/>
      <c r="F4553"/>
      <c r="G4553"/>
      <c r="H4553"/>
      <c r="I4553"/>
      <c r="J4553"/>
      <c r="K4553"/>
      <c r="L4553"/>
      <c r="M4553"/>
      <c r="N4553"/>
      <c r="O4553"/>
      <c r="P4553"/>
      <c r="Q4553"/>
      <c r="R4553"/>
      <c r="S4553"/>
      <c r="T4553"/>
      <c r="U4553"/>
      <c r="V4553"/>
      <c r="W4553"/>
      <c r="X4553"/>
      <c r="Y4553"/>
      <c r="Z4553"/>
      <c r="AA4553"/>
      <c r="AB4553"/>
      <c r="AC4553"/>
      <c r="AD4553"/>
      <c r="AE4553"/>
      <c r="AF4553"/>
      <c r="AG4553"/>
      <c r="AH4553"/>
      <c r="AI4553"/>
      <c r="AJ4553"/>
      <c r="AK4553"/>
      <c r="AL4553"/>
      <c r="AM4553"/>
      <c r="AN4553"/>
      <c r="AO4553"/>
      <c r="AP4553"/>
      <c r="AQ4553"/>
      <c r="AR4553"/>
      <c r="AS4553"/>
      <c r="AT4553"/>
      <c r="AU4553"/>
    </row>
    <row r="4554" spans="1:47">
      <c r="A4554"/>
      <c r="B4554"/>
      <c r="C4554"/>
      <c r="D4554"/>
      <c r="E4554"/>
      <c r="F4554"/>
      <c r="G4554"/>
      <c r="H4554"/>
      <c r="I4554"/>
      <c r="J4554"/>
      <c r="K4554"/>
      <c r="L4554"/>
      <c r="M4554"/>
      <c r="N4554"/>
      <c r="O4554"/>
      <c r="P4554"/>
      <c r="Q4554"/>
      <c r="R4554"/>
      <c r="S4554"/>
      <c r="T4554"/>
      <c r="U4554"/>
      <c r="V4554"/>
      <c r="W4554"/>
      <c r="X4554"/>
      <c r="Y4554"/>
      <c r="Z4554"/>
      <c r="AA4554"/>
      <c r="AB4554"/>
      <c r="AC4554"/>
      <c r="AD4554"/>
      <c r="AE4554"/>
      <c r="AF4554"/>
      <c r="AG4554"/>
      <c r="AH4554"/>
      <c r="AI4554"/>
      <c r="AJ4554"/>
      <c r="AK4554"/>
      <c r="AL4554"/>
      <c r="AM4554"/>
      <c r="AN4554"/>
      <c r="AO4554"/>
      <c r="AP4554"/>
      <c r="AQ4554"/>
      <c r="AR4554"/>
      <c r="AS4554"/>
      <c r="AT4554"/>
      <c r="AU4554"/>
    </row>
    <row r="4555" spans="1:47">
      <c r="A4555"/>
      <c r="B4555"/>
      <c r="C4555"/>
      <c r="D4555"/>
      <c r="E4555"/>
      <c r="F4555"/>
      <c r="G4555"/>
      <c r="H4555"/>
      <c r="I4555"/>
      <c r="J4555"/>
      <c r="K4555"/>
      <c r="L4555"/>
      <c r="M4555"/>
      <c r="N4555"/>
      <c r="O4555"/>
      <c r="P4555"/>
      <c r="Q4555"/>
      <c r="R4555"/>
      <c r="S4555"/>
      <c r="T4555"/>
      <c r="U4555"/>
      <c r="V4555"/>
      <c r="W4555"/>
      <c r="X4555"/>
      <c r="Y4555"/>
      <c r="Z4555"/>
      <c r="AA4555"/>
      <c r="AB4555"/>
      <c r="AC4555"/>
      <c r="AD4555"/>
      <c r="AE4555"/>
      <c r="AF4555"/>
      <c r="AG4555"/>
      <c r="AH4555"/>
      <c r="AI4555"/>
      <c r="AJ4555"/>
      <c r="AK4555"/>
      <c r="AL4555"/>
      <c r="AM4555"/>
      <c r="AN4555"/>
      <c r="AO4555"/>
      <c r="AP4555"/>
      <c r="AQ4555"/>
      <c r="AR4555"/>
      <c r="AS4555"/>
      <c r="AT4555"/>
      <c r="AU4555"/>
    </row>
    <row r="4556" spans="1:47">
      <c r="A4556"/>
      <c r="B4556"/>
      <c r="C4556"/>
      <c r="D4556"/>
      <c r="E4556"/>
      <c r="F4556"/>
      <c r="G4556"/>
      <c r="H4556"/>
      <c r="I4556"/>
      <c r="J4556"/>
      <c r="K4556"/>
      <c r="L4556"/>
      <c r="M4556"/>
      <c r="N4556"/>
      <c r="O4556"/>
      <c r="P4556"/>
      <c r="Q4556"/>
      <c r="R4556"/>
      <c r="S4556"/>
      <c r="T4556"/>
      <c r="U4556"/>
      <c r="V4556"/>
      <c r="W4556"/>
      <c r="X4556"/>
      <c r="Y4556"/>
      <c r="Z4556"/>
      <c r="AA4556"/>
      <c r="AB4556"/>
      <c r="AC4556"/>
      <c r="AD4556"/>
      <c r="AE4556"/>
      <c r="AF4556"/>
      <c r="AG4556"/>
      <c r="AH4556"/>
      <c r="AI4556"/>
      <c r="AJ4556"/>
      <c r="AK4556"/>
      <c r="AL4556"/>
      <c r="AM4556"/>
      <c r="AN4556"/>
      <c r="AO4556"/>
      <c r="AP4556"/>
      <c r="AQ4556"/>
      <c r="AR4556"/>
      <c r="AS4556"/>
      <c r="AT4556"/>
      <c r="AU4556"/>
    </row>
    <row r="4557" spans="1:47">
      <c r="A4557"/>
      <c r="B4557"/>
      <c r="C4557"/>
      <c r="D4557"/>
      <c r="E4557"/>
      <c r="F4557"/>
      <c r="G4557"/>
      <c r="H4557"/>
      <c r="I4557"/>
      <c r="J4557"/>
      <c r="K4557"/>
      <c r="L4557"/>
      <c r="M4557"/>
      <c r="N4557"/>
      <c r="O4557"/>
      <c r="P4557"/>
      <c r="Q4557"/>
      <c r="R4557"/>
      <c r="S4557"/>
      <c r="T4557"/>
      <c r="U4557"/>
      <c r="V4557"/>
      <c r="W4557"/>
      <c r="X4557"/>
      <c r="Y4557"/>
      <c r="Z4557"/>
      <c r="AA4557"/>
      <c r="AB4557"/>
      <c r="AC4557"/>
      <c r="AD4557"/>
      <c r="AE4557"/>
      <c r="AF4557"/>
      <c r="AG4557"/>
      <c r="AH4557"/>
      <c r="AI4557"/>
      <c r="AJ4557"/>
      <c r="AK4557"/>
      <c r="AL4557"/>
      <c r="AM4557"/>
      <c r="AN4557"/>
      <c r="AO4557"/>
      <c r="AP4557"/>
      <c r="AQ4557"/>
      <c r="AR4557"/>
      <c r="AS4557"/>
      <c r="AT4557"/>
      <c r="AU4557"/>
    </row>
    <row r="4558" spans="1:47">
      <c r="A4558"/>
      <c r="B4558"/>
      <c r="C4558"/>
      <c r="D4558"/>
      <c r="E4558"/>
      <c r="F4558"/>
      <c r="G4558"/>
      <c r="H4558"/>
      <c r="I4558"/>
      <c r="J4558"/>
      <c r="K4558"/>
      <c r="L4558"/>
      <c r="M4558"/>
      <c r="N4558"/>
      <c r="O4558"/>
      <c r="P4558"/>
      <c r="Q4558"/>
      <c r="R4558"/>
      <c r="S4558"/>
      <c r="T4558"/>
      <c r="U4558"/>
      <c r="V4558"/>
      <c r="W4558"/>
      <c r="X4558"/>
      <c r="Y4558"/>
      <c r="Z4558"/>
      <c r="AA4558"/>
      <c r="AB4558"/>
      <c r="AC4558"/>
      <c r="AD4558"/>
      <c r="AE4558"/>
      <c r="AF4558"/>
      <c r="AG4558"/>
      <c r="AH4558"/>
      <c r="AI4558"/>
      <c r="AJ4558"/>
      <c r="AK4558"/>
      <c r="AL4558"/>
      <c r="AM4558"/>
      <c r="AN4558"/>
      <c r="AO4558"/>
      <c r="AP4558"/>
      <c r="AQ4558"/>
      <c r="AR4558"/>
      <c r="AS4558"/>
      <c r="AT4558"/>
      <c r="AU4558"/>
    </row>
    <row r="4559" spans="1:47">
      <c r="A4559"/>
      <c r="B4559"/>
      <c r="C4559"/>
      <c r="D4559"/>
      <c r="E4559"/>
      <c r="F4559"/>
      <c r="G4559"/>
      <c r="H4559"/>
      <c r="I4559"/>
      <c r="J4559"/>
      <c r="K4559"/>
      <c r="L4559"/>
      <c r="M4559"/>
      <c r="N4559"/>
      <c r="O4559"/>
      <c r="P4559"/>
      <c r="Q4559"/>
      <c r="R4559"/>
      <c r="S4559"/>
      <c r="T4559"/>
      <c r="U4559"/>
      <c r="V4559"/>
      <c r="W4559"/>
      <c r="X4559"/>
      <c r="Y4559"/>
      <c r="Z4559"/>
      <c r="AA4559"/>
      <c r="AB4559"/>
      <c r="AC4559"/>
      <c r="AD4559"/>
      <c r="AE4559"/>
      <c r="AF4559"/>
      <c r="AG4559"/>
      <c r="AH4559"/>
      <c r="AI4559"/>
      <c r="AJ4559"/>
      <c r="AK4559"/>
      <c r="AL4559"/>
      <c r="AM4559"/>
      <c r="AN4559"/>
      <c r="AO4559"/>
      <c r="AP4559"/>
      <c r="AQ4559"/>
      <c r="AR4559"/>
      <c r="AS4559"/>
      <c r="AT4559"/>
      <c r="AU4559"/>
    </row>
    <row r="4560" spans="1:47">
      <c r="A4560"/>
      <c r="B4560"/>
      <c r="C4560"/>
      <c r="D4560"/>
      <c r="E4560"/>
      <c r="F4560"/>
      <c r="G4560"/>
      <c r="H4560"/>
      <c r="I4560"/>
      <c r="J4560"/>
      <c r="K4560"/>
      <c r="L4560"/>
      <c r="M4560"/>
      <c r="N4560"/>
      <c r="O4560"/>
      <c r="P4560"/>
      <c r="Q4560"/>
      <c r="R4560"/>
      <c r="S4560"/>
      <c r="T4560"/>
      <c r="U4560"/>
      <c r="V4560"/>
      <c r="W4560"/>
      <c r="X4560"/>
      <c r="Y4560"/>
      <c r="Z4560"/>
      <c r="AA4560"/>
      <c r="AB4560"/>
      <c r="AC4560"/>
      <c r="AD4560"/>
      <c r="AE4560"/>
      <c r="AF4560"/>
      <c r="AG4560"/>
      <c r="AH4560"/>
      <c r="AI4560"/>
      <c r="AJ4560"/>
      <c r="AK4560"/>
      <c r="AL4560"/>
      <c r="AM4560"/>
      <c r="AN4560"/>
      <c r="AO4560"/>
      <c r="AP4560"/>
      <c r="AQ4560"/>
      <c r="AR4560"/>
      <c r="AS4560"/>
      <c r="AT4560"/>
      <c r="AU4560"/>
    </row>
    <row r="4561" spans="1:47">
      <c r="A4561"/>
      <c r="B4561"/>
      <c r="C4561"/>
      <c r="D4561"/>
      <c r="E4561"/>
      <c r="F4561"/>
      <c r="G4561"/>
      <c r="H4561"/>
      <c r="I4561"/>
      <c r="J4561"/>
      <c r="K4561"/>
      <c r="L4561"/>
      <c r="M4561"/>
      <c r="N4561"/>
      <c r="O4561"/>
      <c r="P4561"/>
      <c r="Q4561"/>
      <c r="R4561"/>
      <c r="S4561"/>
      <c r="T4561"/>
      <c r="U4561"/>
      <c r="V4561"/>
      <c r="W4561"/>
      <c r="X4561"/>
      <c r="Y4561"/>
      <c r="Z4561"/>
      <c r="AA4561"/>
      <c r="AB4561"/>
      <c r="AC4561"/>
      <c r="AD4561"/>
      <c r="AE4561"/>
      <c r="AF4561"/>
      <c r="AG4561"/>
      <c r="AH4561"/>
      <c r="AI4561"/>
      <c r="AJ4561"/>
      <c r="AK4561"/>
      <c r="AL4561"/>
      <c r="AM4561"/>
      <c r="AN4561"/>
      <c r="AO4561"/>
      <c r="AP4561"/>
      <c r="AQ4561"/>
      <c r="AR4561"/>
      <c r="AS4561"/>
      <c r="AT4561"/>
      <c r="AU4561"/>
    </row>
    <row r="4562" spans="1:47">
      <c r="A4562"/>
      <c r="B4562"/>
      <c r="C4562"/>
      <c r="D4562"/>
      <c r="E4562"/>
      <c r="F4562"/>
      <c r="G4562"/>
      <c r="H4562"/>
      <c r="I4562"/>
      <c r="J4562"/>
      <c r="K4562"/>
      <c r="L4562"/>
      <c r="M4562"/>
      <c r="N4562"/>
      <c r="O4562"/>
      <c r="P4562"/>
      <c r="Q4562"/>
      <c r="R4562"/>
      <c r="S4562"/>
      <c r="T4562"/>
      <c r="U4562"/>
      <c r="V4562"/>
      <c r="W4562"/>
      <c r="X4562"/>
      <c r="Y4562"/>
      <c r="Z4562"/>
      <c r="AA4562"/>
      <c r="AB4562"/>
      <c r="AC4562"/>
      <c r="AD4562"/>
      <c r="AE4562"/>
      <c r="AF4562"/>
      <c r="AG4562"/>
      <c r="AH4562"/>
      <c r="AI4562"/>
      <c r="AJ4562"/>
      <c r="AK4562"/>
      <c r="AL4562"/>
      <c r="AM4562"/>
      <c r="AN4562"/>
      <c r="AO4562"/>
      <c r="AP4562"/>
      <c r="AQ4562"/>
      <c r="AR4562"/>
      <c r="AS4562"/>
      <c r="AT4562"/>
      <c r="AU4562"/>
    </row>
    <row r="4563" spans="1:47">
      <c r="A4563"/>
      <c r="B4563"/>
      <c r="C4563"/>
      <c r="D4563"/>
      <c r="E4563"/>
      <c r="F4563"/>
      <c r="G4563"/>
      <c r="H4563"/>
      <c r="I4563"/>
      <c r="J4563"/>
      <c r="K4563"/>
      <c r="L4563"/>
      <c r="M4563"/>
      <c r="N4563"/>
      <c r="O4563"/>
      <c r="P4563"/>
      <c r="Q4563"/>
      <c r="R4563"/>
      <c r="S4563"/>
      <c r="T4563"/>
      <c r="U4563"/>
      <c r="V4563"/>
      <c r="W4563"/>
      <c r="X4563"/>
      <c r="Y4563"/>
      <c r="Z4563"/>
      <c r="AA4563"/>
      <c r="AB4563"/>
      <c r="AC4563"/>
      <c r="AD4563"/>
      <c r="AE4563"/>
      <c r="AF4563"/>
      <c r="AG4563"/>
      <c r="AH4563"/>
      <c r="AI4563"/>
      <c r="AJ4563"/>
      <c r="AK4563"/>
      <c r="AL4563"/>
      <c r="AM4563"/>
      <c r="AN4563"/>
      <c r="AO4563"/>
      <c r="AP4563"/>
      <c r="AQ4563"/>
      <c r="AR4563"/>
      <c r="AS4563"/>
      <c r="AT4563"/>
      <c r="AU4563"/>
    </row>
    <row r="4564" spans="1:47">
      <c r="A4564"/>
      <c r="B4564"/>
      <c r="C4564"/>
      <c r="D4564"/>
      <c r="E4564"/>
      <c r="F4564"/>
      <c r="G4564"/>
      <c r="H4564"/>
      <c r="I4564"/>
      <c r="J4564"/>
      <c r="K4564"/>
      <c r="L4564"/>
      <c r="M4564"/>
      <c r="N4564"/>
      <c r="O4564"/>
      <c r="P4564"/>
      <c r="Q4564"/>
      <c r="R4564"/>
      <c r="S4564"/>
      <c r="T4564"/>
      <c r="U4564"/>
      <c r="V4564"/>
      <c r="W4564"/>
      <c r="X4564"/>
      <c r="Y4564"/>
      <c r="Z4564"/>
      <c r="AA4564"/>
      <c r="AB4564"/>
      <c r="AC4564"/>
      <c r="AD4564"/>
      <c r="AE4564"/>
      <c r="AF4564"/>
      <c r="AG4564"/>
      <c r="AH4564"/>
      <c r="AI4564"/>
      <c r="AJ4564"/>
      <c r="AK4564"/>
      <c r="AL4564"/>
      <c r="AM4564"/>
      <c r="AN4564"/>
      <c r="AO4564"/>
      <c r="AP4564"/>
      <c r="AQ4564"/>
      <c r="AR4564"/>
      <c r="AS4564"/>
      <c r="AT4564"/>
      <c r="AU4564"/>
    </row>
    <row r="4565" spans="1:47">
      <c r="A4565"/>
      <c r="B4565"/>
      <c r="C4565"/>
      <c r="D4565"/>
      <c r="E4565"/>
      <c r="F4565"/>
      <c r="G4565"/>
      <c r="H4565"/>
      <c r="I4565"/>
      <c r="J4565"/>
      <c r="K4565"/>
      <c r="L4565"/>
      <c r="M4565"/>
      <c r="N4565"/>
      <c r="O4565"/>
      <c r="P4565"/>
      <c r="Q4565"/>
      <c r="R4565"/>
      <c r="S4565"/>
      <c r="T4565"/>
      <c r="U4565"/>
      <c r="V4565"/>
      <c r="W4565"/>
      <c r="X4565"/>
      <c r="Y4565"/>
      <c r="Z4565"/>
      <c r="AA4565"/>
      <c r="AB4565"/>
      <c r="AC4565"/>
      <c r="AD4565"/>
      <c r="AE4565"/>
      <c r="AF4565"/>
      <c r="AG4565"/>
      <c r="AH4565"/>
      <c r="AI4565"/>
      <c r="AJ4565"/>
      <c r="AK4565"/>
      <c r="AL4565"/>
      <c r="AM4565"/>
      <c r="AN4565"/>
      <c r="AO4565"/>
      <c r="AP4565"/>
      <c r="AQ4565"/>
      <c r="AR4565"/>
      <c r="AS4565"/>
      <c r="AT4565"/>
      <c r="AU4565"/>
    </row>
    <row r="4566" spans="1:47">
      <c r="A4566"/>
      <c r="B4566"/>
      <c r="C4566"/>
      <c r="D4566"/>
      <c r="E4566"/>
      <c r="F4566"/>
      <c r="G4566"/>
      <c r="H4566"/>
      <c r="I4566"/>
      <c r="J4566"/>
      <c r="K4566"/>
      <c r="L4566"/>
      <c r="M4566"/>
      <c r="N4566"/>
      <c r="O4566"/>
      <c r="P4566"/>
      <c r="Q4566"/>
      <c r="R4566"/>
      <c r="S4566"/>
      <c r="T4566"/>
      <c r="U4566"/>
      <c r="V4566"/>
      <c r="W4566"/>
      <c r="X4566"/>
      <c r="Y4566"/>
      <c r="Z4566"/>
      <c r="AA4566"/>
      <c r="AB4566"/>
      <c r="AC4566"/>
      <c r="AD4566"/>
      <c r="AE4566"/>
      <c r="AF4566"/>
      <c r="AG4566"/>
      <c r="AH4566"/>
      <c r="AI4566"/>
      <c r="AJ4566"/>
      <c r="AK4566"/>
      <c r="AL4566"/>
      <c r="AM4566"/>
      <c r="AN4566"/>
      <c r="AO4566"/>
      <c r="AP4566"/>
      <c r="AQ4566"/>
      <c r="AR4566"/>
      <c r="AS4566"/>
      <c r="AT4566"/>
      <c r="AU4566"/>
    </row>
    <row r="4567" spans="1:47">
      <c r="A4567"/>
      <c r="B4567"/>
      <c r="C4567"/>
      <c r="D4567"/>
      <c r="E4567"/>
      <c r="F4567"/>
      <c r="G4567"/>
      <c r="H4567"/>
      <c r="I4567"/>
      <c r="J4567"/>
      <c r="K4567"/>
      <c r="L4567"/>
      <c r="M4567"/>
      <c r="N4567"/>
      <c r="O4567"/>
      <c r="P4567"/>
      <c r="Q4567"/>
      <c r="R4567"/>
      <c r="S4567"/>
      <c r="T4567"/>
      <c r="U4567"/>
      <c r="V4567"/>
      <c r="W4567"/>
      <c r="X4567"/>
      <c r="Y4567"/>
      <c r="Z4567"/>
      <c r="AA4567"/>
      <c r="AB4567"/>
      <c r="AC4567"/>
      <c r="AD4567"/>
      <c r="AE4567"/>
      <c r="AF4567"/>
      <c r="AG4567"/>
      <c r="AH4567"/>
      <c r="AI4567"/>
      <c r="AJ4567"/>
      <c r="AK4567"/>
      <c r="AL4567"/>
      <c r="AM4567"/>
      <c r="AN4567"/>
      <c r="AO4567"/>
      <c r="AP4567"/>
      <c r="AQ4567"/>
      <c r="AR4567"/>
      <c r="AS4567"/>
      <c r="AT4567"/>
      <c r="AU4567"/>
    </row>
    <row r="4568" spans="1:47">
      <c r="A4568"/>
      <c r="B4568"/>
      <c r="C4568"/>
      <c r="D4568"/>
      <c r="E4568"/>
      <c r="F4568"/>
      <c r="G4568"/>
      <c r="H4568"/>
      <c r="I4568"/>
      <c r="J4568"/>
      <c r="K4568"/>
      <c r="L4568"/>
      <c r="M4568"/>
      <c r="N4568"/>
      <c r="O4568"/>
      <c r="P4568"/>
      <c r="Q4568"/>
      <c r="R4568"/>
      <c r="S4568"/>
      <c r="T4568"/>
      <c r="U4568"/>
      <c r="V4568"/>
      <c r="W4568"/>
      <c r="X4568"/>
      <c r="Y4568"/>
      <c r="Z4568"/>
      <c r="AA4568"/>
      <c r="AB4568"/>
      <c r="AC4568"/>
      <c r="AD4568"/>
      <c r="AE4568"/>
      <c r="AF4568"/>
      <c r="AG4568"/>
      <c r="AH4568"/>
      <c r="AI4568"/>
      <c r="AJ4568"/>
      <c r="AK4568"/>
      <c r="AL4568"/>
      <c r="AM4568"/>
      <c r="AN4568"/>
      <c r="AO4568"/>
      <c r="AP4568"/>
      <c r="AQ4568"/>
      <c r="AR4568"/>
      <c r="AS4568"/>
      <c r="AT4568"/>
      <c r="AU4568"/>
    </row>
    <row r="4569" spans="1:47">
      <c r="A4569"/>
      <c r="B4569"/>
      <c r="C4569"/>
      <c r="D4569"/>
      <c r="E4569"/>
      <c r="F4569"/>
      <c r="G4569"/>
      <c r="H4569"/>
      <c r="I4569"/>
      <c r="J4569"/>
      <c r="K4569"/>
      <c r="L4569"/>
      <c r="M4569"/>
      <c r="N4569"/>
      <c r="O4569"/>
      <c r="P4569"/>
      <c r="Q4569"/>
      <c r="R4569"/>
      <c r="S4569"/>
      <c r="T4569"/>
      <c r="U4569"/>
      <c r="V4569"/>
      <c r="W4569"/>
      <c r="X4569"/>
      <c r="Y4569"/>
      <c r="Z4569"/>
      <c r="AA4569"/>
      <c r="AB4569"/>
      <c r="AC4569"/>
      <c r="AD4569"/>
      <c r="AE4569"/>
      <c r="AF4569"/>
      <c r="AG4569"/>
      <c r="AH4569"/>
      <c r="AI4569"/>
      <c r="AJ4569"/>
      <c r="AK4569"/>
      <c r="AL4569"/>
      <c r="AM4569"/>
      <c r="AN4569"/>
      <c r="AO4569"/>
      <c r="AP4569"/>
      <c r="AQ4569"/>
      <c r="AR4569"/>
      <c r="AS4569"/>
      <c r="AT4569"/>
      <c r="AU4569"/>
    </row>
    <row r="4570" spans="1:47">
      <c r="A4570"/>
      <c r="B4570"/>
      <c r="C4570"/>
      <c r="D4570"/>
      <c r="E4570"/>
      <c r="F4570"/>
      <c r="G4570"/>
      <c r="H4570"/>
      <c r="I4570"/>
      <c r="J4570"/>
      <c r="K4570"/>
      <c r="L4570"/>
      <c r="M4570"/>
      <c r="N4570"/>
      <c r="O4570"/>
      <c r="P4570"/>
      <c r="Q4570"/>
      <c r="R4570"/>
      <c r="S4570"/>
      <c r="T4570"/>
      <c r="U4570"/>
      <c r="V4570"/>
      <c r="W4570"/>
      <c r="X4570"/>
      <c r="Y4570"/>
      <c r="Z4570"/>
      <c r="AA4570"/>
      <c r="AB4570"/>
      <c r="AC4570"/>
      <c r="AD4570"/>
      <c r="AE4570"/>
      <c r="AF4570"/>
      <c r="AG4570"/>
      <c r="AH4570"/>
      <c r="AI4570"/>
      <c r="AJ4570"/>
      <c r="AK4570"/>
      <c r="AL4570"/>
      <c r="AM4570"/>
      <c r="AN4570"/>
      <c r="AO4570"/>
      <c r="AP4570"/>
      <c r="AQ4570"/>
      <c r="AR4570"/>
      <c r="AS4570"/>
      <c r="AT4570"/>
      <c r="AU4570"/>
    </row>
    <row r="4571" spans="1:47">
      <c r="A4571"/>
      <c r="B4571"/>
      <c r="C4571"/>
      <c r="D4571"/>
      <c r="E4571"/>
      <c r="F4571"/>
      <c r="G4571"/>
      <c r="H4571"/>
      <c r="I4571"/>
      <c r="J4571"/>
      <c r="K4571"/>
      <c r="L4571"/>
      <c r="M4571"/>
      <c r="N4571"/>
      <c r="O4571"/>
      <c r="P4571"/>
      <c r="Q4571"/>
      <c r="R4571"/>
      <c r="S4571"/>
      <c r="T4571"/>
      <c r="U4571"/>
      <c r="V4571"/>
      <c r="W4571"/>
      <c r="X4571"/>
      <c r="Y4571"/>
      <c r="Z4571"/>
      <c r="AA4571"/>
      <c r="AB4571"/>
      <c r="AC4571"/>
      <c r="AD4571"/>
      <c r="AE4571"/>
      <c r="AF4571"/>
      <c r="AG4571"/>
      <c r="AH4571"/>
      <c r="AI4571"/>
      <c r="AJ4571"/>
      <c r="AK4571"/>
      <c r="AL4571"/>
      <c r="AM4571"/>
      <c r="AN4571"/>
      <c r="AO4571"/>
      <c r="AP4571"/>
      <c r="AQ4571"/>
      <c r="AR4571"/>
      <c r="AS4571"/>
      <c r="AT4571"/>
      <c r="AU4571"/>
    </row>
    <row r="4572" spans="1:47">
      <c r="A4572"/>
      <c r="B4572"/>
      <c r="C4572"/>
      <c r="D4572"/>
      <c r="E4572"/>
      <c r="F4572"/>
      <c r="G4572"/>
      <c r="H4572"/>
      <c r="I4572"/>
      <c r="J4572"/>
      <c r="K4572"/>
      <c r="L4572"/>
      <c r="M4572"/>
      <c r="N4572"/>
      <c r="O4572"/>
      <c r="P4572"/>
      <c r="Q4572"/>
      <c r="R4572"/>
      <c r="S4572"/>
      <c r="T4572"/>
      <c r="U4572"/>
      <c r="V4572"/>
      <c r="W4572"/>
      <c r="X4572"/>
      <c r="Y4572"/>
      <c r="Z4572"/>
      <c r="AA4572"/>
      <c r="AB4572"/>
      <c r="AC4572"/>
      <c r="AD4572"/>
      <c r="AE4572"/>
      <c r="AF4572"/>
      <c r="AG4572"/>
      <c r="AH4572"/>
      <c r="AI4572"/>
      <c r="AJ4572"/>
      <c r="AK4572"/>
      <c r="AL4572"/>
      <c r="AM4572"/>
      <c r="AN4572"/>
      <c r="AO4572"/>
      <c r="AP4572"/>
      <c r="AQ4572"/>
      <c r="AR4572"/>
      <c r="AS4572"/>
      <c r="AT4572"/>
      <c r="AU4572"/>
    </row>
    <row r="4573" spans="1:47">
      <c r="A4573"/>
      <c r="B4573"/>
      <c r="C4573"/>
      <c r="D4573"/>
      <c r="E4573"/>
      <c r="F4573"/>
      <c r="G4573"/>
      <c r="H4573"/>
      <c r="I4573"/>
      <c r="J4573"/>
      <c r="K4573"/>
      <c r="L4573"/>
      <c r="M4573"/>
      <c r="N4573"/>
      <c r="O4573"/>
      <c r="P4573"/>
      <c r="Q4573"/>
      <c r="R4573"/>
      <c r="S4573"/>
      <c r="T4573"/>
      <c r="U4573"/>
      <c r="V4573"/>
      <c r="W4573"/>
      <c r="X4573"/>
      <c r="Y4573"/>
      <c r="Z4573"/>
      <c r="AA4573"/>
      <c r="AB4573"/>
      <c r="AC4573"/>
      <c r="AD4573"/>
      <c r="AE4573"/>
      <c r="AF4573"/>
      <c r="AG4573"/>
      <c r="AH4573"/>
      <c r="AI4573"/>
      <c r="AJ4573"/>
      <c r="AK4573"/>
      <c r="AL4573"/>
      <c r="AM4573"/>
      <c r="AN4573"/>
      <c r="AO4573"/>
      <c r="AP4573"/>
      <c r="AQ4573"/>
      <c r="AR4573"/>
      <c r="AS4573"/>
      <c r="AT4573"/>
      <c r="AU4573"/>
    </row>
    <row r="4574" spans="1:47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</row>
    <row r="4575" spans="1:47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</row>
    <row r="4576" spans="1:47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</row>
    <row r="4577" spans="1:47">
      <c r="A4577"/>
      <c r="B4577"/>
      <c r="C4577"/>
      <c r="D4577"/>
      <c r="E4577"/>
      <c r="F4577"/>
      <c r="G4577"/>
      <c r="H4577"/>
      <c r="I4577"/>
      <c r="J4577"/>
      <c r="K4577"/>
      <c r="L4577"/>
      <c r="M4577"/>
      <c r="N4577"/>
      <c r="O4577"/>
      <c r="P4577"/>
      <c r="Q4577"/>
      <c r="R4577"/>
      <c r="S4577"/>
      <c r="T4577"/>
      <c r="U4577"/>
      <c r="V4577"/>
      <c r="W4577"/>
      <c r="X4577"/>
      <c r="Y4577"/>
      <c r="Z4577"/>
      <c r="AA4577"/>
      <c r="AB4577"/>
      <c r="AC4577"/>
      <c r="AD4577"/>
      <c r="AE4577"/>
      <c r="AF4577"/>
      <c r="AG4577"/>
      <c r="AH4577"/>
      <c r="AI4577"/>
      <c r="AJ4577"/>
      <c r="AK4577"/>
      <c r="AL4577"/>
      <c r="AM4577"/>
      <c r="AN4577"/>
      <c r="AO4577"/>
      <c r="AP4577"/>
      <c r="AQ4577"/>
      <c r="AR4577"/>
      <c r="AS4577"/>
      <c r="AT4577"/>
      <c r="AU4577"/>
    </row>
    <row r="4578" spans="1:47">
      <c r="A4578"/>
      <c r="B4578"/>
      <c r="C4578"/>
      <c r="D4578"/>
      <c r="E4578"/>
      <c r="F4578"/>
      <c r="G4578"/>
      <c r="H4578"/>
      <c r="I4578"/>
      <c r="J4578"/>
      <c r="K4578"/>
      <c r="L4578"/>
      <c r="M4578"/>
      <c r="N4578"/>
      <c r="O4578"/>
      <c r="P4578"/>
      <c r="Q4578"/>
      <c r="R4578"/>
      <c r="S4578"/>
      <c r="T4578"/>
      <c r="U4578"/>
      <c r="V4578"/>
      <c r="W4578"/>
      <c r="X4578"/>
      <c r="Y4578"/>
      <c r="Z4578"/>
      <c r="AA4578"/>
      <c r="AB4578"/>
      <c r="AC4578"/>
      <c r="AD4578"/>
      <c r="AE4578"/>
      <c r="AF4578"/>
      <c r="AG4578"/>
      <c r="AH4578"/>
      <c r="AI4578"/>
      <c r="AJ4578"/>
      <c r="AK4578"/>
      <c r="AL4578"/>
      <c r="AM4578"/>
      <c r="AN4578"/>
      <c r="AO4578"/>
      <c r="AP4578"/>
      <c r="AQ4578"/>
      <c r="AR4578"/>
      <c r="AS4578"/>
      <c r="AT4578"/>
      <c r="AU4578"/>
    </row>
    <row r="4579" spans="1:47">
      <c r="A4579"/>
      <c r="B4579"/>
      <c r="C4579"/>
      <c r="D4579"/>
      <c r="E4579"/>
      <c r="F4579"/>
      <c r="G4579"/>
      <c r="H4579"/>
      <c r="I4579"/>
      <c r="J4579"/>
      <c r="K4579"/>
      <c r="L4579"/>
      <c r="M4579"/>
      <c r="N4579"/>
      <c r="O4579"/>
      <c r="P4579"/>
      <c r="Q4579"/>
      <c r="R4579"/>
      <c r="S4579"/>
      <c r="T4579"/>
      <c r="U4579"/>
      <c r="V4579"/>
      <c r="W4579"/>
      <c r="X4579"/>
      <c r="Y4579"/>
      <c r="Z4579"/>
      <c r="AA4579"/>
      <c r="AB4579"/>
      <c r="AC4579"/>
      <c r="AD4579"/>
      <c r="AE4579"/>
      <c r="AF4579"/>
      <c r="AG4579"/>
      <c r="AH4579"/>
      <c r="AI4579"/>
      <c r="AJ4579"/>
      <c r="AK4579"/>
      <c r="AL4579"/>
      <c r="AM4579"/>
      <c r="AN4579"/>
      <c r="AO4579"/>
      <c r="AP4579"/>
      <c r="AQ4579"/>
      <c r="AR4579"/>
      <c r="AS4579"/>
      <c r="AT4579"/>
      <c r="AU4579"/>
    </row>
    <row r="4580" spans="1:47">
      <c r="A4580"/>
      <c r="B4580"/>
      <c r="C4580"/>
      <c r="D4580"/>
      <c r="E4580"/>
      <c r="F4580"/>
      <c r="G4580"/>
      <c r="H4580"/>
      <c r="I4580"/>
      <c r="J4580"/>
      <c r="K4580"/>
      <c r="L4580"/>
      <c r="M4580"/>
      <c r="N4580"/>
      <c r="O4580"/>
      <c r="P4580"/>
      <c r="Q4580"/>
      <c r="R4580"/>
      <c r="S4580"/>
      <c r="T4580"/>
      <c r="U4580"/>
      <c r="V4580"/>
      <c r="W4580"/>
      <c r="X4580"/>
      <c r="Y4580"/>
      <c r="Z4580"/>
      <c r="AA4580"/>
      <c r="AB4580"/>
      <c r="AC4580"/>
      <c r="AD4580"/>
      <c r="AE4580"/>
      <c r="AF4580"/>
      <c r="AG4580"/>
      <c r="AH4580"/>
      <c r="AI4580"/>
      <c r="AJ4580"/>
      <c r="AK4580"/>
      <c r="AL4580"/>
      <c r="AM4580"/>
      <c r="AN4580"/>
      <c r="AO4580"/>
      <c r="AP4580"/>
      <c r="AQ4580"/>
      <c r="AR4580"/>
      <c r="AS4580"/>
      <c r="AT4580"/>
      <c r="AU4580"/>
    </row>
    <row r="4581" spans="1:47">
      <c r="A4581"/>
      <c r="B4581"/>
      <c r="C4581"/>
      <c r="D4581"/>
      <c r="E4581"/>
      <c r="F4581"/>
      <c r="G4581"/>
      <c r="H4581"/>
      <c r="I4581"/>
      <c r="J4581"/>
      <c r="K4581"/>
      <c r="L4581"/>
      <c r="M4581"/>
      <c r="N4581"/>
      <c r="O4581"/>
      <c r="P4581"/>
      <c r="Q4581"/>
      <c r="R4581"/>
      <c r="S4581"/>
      <c r="T4581"/>
      <c r="U4581"/>
      <c r="V4581"/>
      <c r="W4581"/>
      <c r="X4581"/>
      <c r="Y4581"/>
      <c r="Z4581"/>
      <c r="AA4581"/>
      <c r="AB4581"/>
      <c r="AC4581"/>
      <c r="AD4581"/>
      <c r="AE4581"/>
      <c r="AF4581"/>
      <c r="AG4581"/>
      <c r="AH4581"/>
      <c r="AI4581"/>
      <c r="AJ4581"/>
      <c r="AK4581"/>
      <c r="AL4581"/>
      <c r="AM4581"/>
      <c r="AN4581"/>
      <c r="AO4581"/>
      <c r="AP4581"/>
      <c r="AQ4581"/>
      <c r="AR4581"/>
      <c r="AS4581"/>
      <c r="AT4581"/>
      <c r="AU4581"/>
    </row>
    <row r="4582" spans="1:47">
      <c r="A4582"/>
      <c r="B4582"/>
      <c r="C4582"/>
      <c r="D4582"/>
      <c r="E4582"/>
      <c r="F4582"/>
      <c r="G4582"/>
      <c r="H4582"/>
      <c r="I4582"/>
      <c r="J4582"/>
      <c r="K4582"/>
      <c r="L4582"/>
      <c r="M4582"/>
      <c r="N4582"/>
      <c r="O4582"/>
      <c r="P4582"/>
      <c r="Q4582"/>
      <c r="R4582"/>
      <c r="S4582"/>
      <c r="T4582"/>
      <c r="U4582"/>
      <c r="V4582"/>
      <c r="W4582"/>
      <c r="X4582"/>
      <c r="Y4582"/>
      <c r="Z4582"/>
      <c r="AA4582"/>
      <c r="AB4582"/>
      <c r="AC4582"/>
      <c r="AD4582"/>
      <c r="AE4582"/>
      <c r="AF4582"/>
      <c r="AG4582"/>
      <c r="AH4582"/>
      <c r="AI4582"/>
      <c r="AJ4582"/>
      <c r="AK4582"/>
      <c r="AL4582"/>
      <c r="AM4582"/>
      <c r="AN4582"/>
      <c r="AO4582"/>
      <c r="AP4582"/>
      <c r="AQ4582"/>
      <c r="AR4582"/>
      <c r="AS4582"/>
      <c r="AT4582"/>
      <c r="AU4582"/>
    </row>
    <row r="4583" spans="1:47">
      <c r="A4583"/>
      <c r="B4583"/>
      <c r="C4583"/>
      <c r="D4583"/>
      <c r="E4583"/>
      <c r="F4583"/>
      <c r="G4583"/>
      <c r="H4583"/>
      <c r="I4583"/>
      <c r="J4583"/>
      <c r="K4583"/>
      <c r="L4583"/>
      <c r="M4583"/>
      <c r="N4583"/>
      <c r="O4583"/>
      <c r="P4583"/>
      <c r="Q4583"/>
      <c r="R4583"/>
      <c r="S4583"/>
      <c r="T4583"/>
      <c r="U4583"/>
      <c r="V4583"/>
      <c r="W4583"/>
      <c r="X4583"/>
      <c r="Y4583"/>
      <c r="Z4583"/>
      <c r="AA4583"/>
      <c r="AB4583"/>
      <c r="AC4583"/>
      <c r="AD4583"/>
      <c r="AE4583"/>
      <c r="AF4583"/>
      <c r="AG4583"/>
      <c r="AH4583"/>
      <c r="AI4583"/>
      <c r="AJ4583"/>
      <c r="AK4583"/>
      <c r="AL4583"/>
      <c r="AM4583"/>
      <c r="AN4583"/>
      <c r="AO4583"/>
      <c r="AP4583"/>
      <c r="AQ4583"/>
      <c r="AR4583"/>
      <c r="AS4583"/>
      <c r="AT4583"/>
      <c r="AU4583"/>
    </row>
    <row r="4584" spans="1:47">
      <c r="A4584"/>
      <c r="B4584"/>
      <c r="C4584"/>
      <c r="D4584"/>
      <c r="E4584"/>
      <c r="F4584"/>
      <c r="G4584"/>
      <c r="H4584"/>
      <c r="I4584"/>
      <c r="J4584"/>
      <c r="K4584"/>
      <c r="L4584"/>
      <c r="M4584"/>
      <c r="N4584"/>
      <c r="O4584"/>
      <c r="P4584"/>
      <c r="Q4584"/>
      <c r="R4584"/>
      <c r="S4584"/>
      <c r="T4584"/>
      <c r="U4584"/>
      <c r="V4584"/>
      <c r="W4584"/>
      <c r="X4584"/>
      <c r="Y4584"/>
      <c r="Z4584"/>
      <c r="AA4584"/>
      <c r="AB4584"/>
      <c r="AC4584"/>
      <c r="AD4584"/>
      <c r="AE4584"/>
      <c r="AF4584"/>
      <c r="AG4584"/>
      <c r="AH4584"/>
      <c r="AI4584"/>
      <c r="AJ4584"/>
      <c r="AK4584"/>
      <c r="AL4584"/>
      <c r="AM4584"/>
      <c r="AN4584"/>
      <c r="AO4584"/>
      <c r="AP4584"/>
      <c r="AQ4584"/>
      <c r="AR4584"/>
      <c r="AS4584"/>
      <c r="AT4584"/>
      <c r="AU4584"/>
    </row>
    <row r="4585" spans="1:47">
      <c r="A4585"/>
      <c r="B4585"/>
      <c r="C4585"/>
      <c r="D4585"/>
      <c r="E4585"/>
      <c r="F4585"/>
      <c r="G4585"/>
      <c r="H4585"/>
      <c r="I4585"/>
      <c r="J4585"/>
      <c r="K4585"/>
      <c r="L4585"/>
      <c r="M4585"/>
      <c r="N4585"/>
      <c r="O4585"/>
      <c r="P4585"/>
      <c r="Q4585"/>
      <c r="R4585"/>
      <c r="S4585"/>
      <c r="T4585"/>
      <c r="U4585"/>
      <c r="V4585"/>
      <c r="W4585"/>
      <c r="X4585"/>
      <c r="Y4585"/>
      <c r="Z4585"/>
      <c r="AA4585"/>
      <c r="AB4585"/>
      <c r="AC4585"/>
      <c r="AD4585"/>
      <c r="AE4585"/>
      <c r="AF4585"/>
      <c r="AG4585"/>
      <c r="AH4585"/>
      <c r="AI4585"/>
      <c r="AJ4585"/>
      <c r="AK4585"/>
      <c r="AL4585"/>
      <c r="AM4585"/>
      <c r="AN4585"/>
      <c r="AO4585"/>
      <c r="AP4585"/>
      <c r="AQ4585"/>
      <c r="AR4585"/>
      <c r="AS4585"/>
      <c r="AT4585"/>
      <c r="AU4585"/>
    </row>
    <row r="4586" spans="1:47">
      <c r="A4586"/>
      <c r="B4586"/>
      <c r="C4586"/>
      <c r="D4586"/>
      <c r="E4586"/>
      <c r="F4586"/>
      <c r="G4586"/>
      <c r="H4586"/>
      <c r="I4586"/>
      <c r="J4586"/>
      <c r="K4586"/>
      <c r="L4586"/>
      <c r="M4586"/>
      <c r="N4586"/>
      <c r="O4586"/>
      <c r="P4586"/>
      <c r="Q4586"/>
      <c r="R4586"/>
      <c r="S4586"/>
      <c r="T4586"/>
      <c r="U4586"/>
      <c r="V4586"/>
      <c r="W4586"/>
      <c r="X4586"/>
      <c r="Y4586"/>
      <c r="Z4586"/>
      <c r="AA4586"/>
      <c r="AB4586"/>
      <c r="AC4586"/>
      <c r="AD4586"/>
      <c r="AE4586"/>
      <c r="AF4586"/>
      <c r="AG4586"/>
      <c r="AH4586"/>
      <c r="AI4586"/>
      <c r="AJ4586"/>
      <c r="AK4586"/>
      <c r="AL4586"/>
      <c r="AM4586"/>
      <c r="AN4586"/>
      <c r="AO4586"/>
      <c r="AP4586"/>
      <c r="AQ4586"/>
      <c r="AR4586"/>
      <c r="AS4586"/>
      <c r="AT4586"/>
      <c r="AU4586"/>
    </row>
    <row r="4587" spans="1:47">
      <c r="A4587"/>
      <c r="B4587"/>
      <c r="C4587"/>
      <c r="D4587"/>
      <c r="E4587"/>
      <c r="F4587"/>
      <c r="G4587"/>
      <c r="H4587"/>
      <c r="I4587"/>
      <c r="J4587"/>
      <c r="K4587"/>
      <c r="L4587"/>
      <c r="M4587"/>
      <c r="N4587"/>
      <c r="O4587"/>
      <c r="P4587"/>
      <c r="Q4587"/>
      <c r="R4587"/>
      <c r="S4587"/>
      <c r="T4587"/>
      <c r="U4587"/>
      <c r="V4587"/>
      <c r="W4587"/>
      <c r="X4587"/>
      <c r="Y4587"/>
      <c r="Z4587"/>
      <c r="AA4587"/>
      <c r="AB4587"/>
      <c r="AC4587"/>
      <c r="AD4587"/>
      <c r="AE4587"/>
      <c r="AF4587"/>
      <c r="AG4587"/>
      <c r="AH4587"/>
      <c r="AI4587"/>
      <c r="AJ4587"/>
      <c r="AK4587"/>
      <c r="AL4587"/>
      <c r="AM4587"/>
      <c r="AN4587"/>
      <c r="AO4587"/>
      <c r="AP4587"/>
      <c r="AQ4587"/>
      <c r="AR4587"/>
      <c r="AS4587"/>
      <c r="AT4587"/>
      <c r="AU4587"/>
    </row>
    <row r="4588" spans="1:47">
      <c r="A4588"/>
      <c r="B4588"/>
      <c r="C4588"/>
      <c r="D4588"/>
      <c r="E4588"/>
      <c r="F4588"/>
      <c r="G4588"/>
      <c r="H4588"/>
      <c r="I4588"/>
      <c r="J4588"/>
      <c r="K4588"/>
      <c r="L4588"/>
      <c r="M4588"/>
      <c r="N4588"/>
      <c r="O4588"/>
      <c r="P4588"/>
      <c r="Q4588"/>
      <c r="R4588"/>
      <c r="S4588"/>
      <c r="T4588"/>
      <c r="U4588"/>
      <c r="V4588"/>
      <c r="W4588"/>
      <c r="X4588"/>
      <c r="Y4588"/>
      <c r="Z4588"/>
      <c r="AA4588"/>
      <c r="AB4588"/>
      <c r="AC4588"/>
      <c r="AD4588"/>
      <c r="AE4588"/>
      <c r="AF4588"/>
      <c r="AG4588"/>
      <c r="AH4588"/>
      <c r="AI4588"/>
      <c r="AJ4588"/>
      <c r="AK4588"/>
      <c r="AL4588"/>
      <c r="AM4588"/>
      <c r="AN4588"/>
      <c r="AO4588"/>
      <c r="AP4588"/>
      <c r="AQ4588"/>
      <c r="AR4588"/>
      <c r="AS4588"/>
      <c r="AT4588"/>
      <c r="AU4588"/>
    </row>
    <row r="4589" spans="1:47">
      <c r="A4589"/>
      <c r="B4589"/>
      <c r="C4589"/>
      <c r="D4589"/>
      <c r="E4589"/>
      <c r="F4589"/>
      <c r="G4589"/>
      <c r="H4589"/>
      <c r="I4589"/>
      <c r="J4589"/>
      <c r="K4589"/>
      <c r="L4589"/>
      <c r="M4589"/>
      <c r="N4589"/>
      <c r="O4589"/>
      <c r="P4589"/>
      <c r="Q4589"/>
      <c r="R4589"/>
      <c r="S4589"/>
      <c r="T4589"/>
      <c r="U4589"/>
      <c r="V4589"/>
      <c r="W4589"/>
      <c r="X4589"/>
      <c r="Y4589"/>
      <c r="Z4589"/>
      <c r="AA4589"/>
      <c r="AB4589"/>
      <c r="AC4589"/>
      <c r="AD4589"/>
      <c r="AE4589"/>
      <c r="AF4589"/>
      <c r="AG4589"/>
      <c r="AH4589"/>
      <c r="AI4589"/>
      <c r="AJ4589"/>
      <c r="AK4589"/>
      <c r="AL4589"/>
      <c r="AM4589"/>
      <c r="AN4589"/>
      <c r="AO4589"/>
      <c r="AP4589"/>
      <c r="AQ4589"/>
      <c r="AR4589"/>
      <c r="AS4589"/>
      <c r="AT4589"/>
      <c r="AU4589"/>
    </row>
    <row r="4590" spans="1:47">
      <c r="A4590"/>
      <c r="B4590"/>
      <c r="C4590"/>
      <c r="D4590"/>
      <c r="E4590"/>
      <c r="F4590"/>
      <c r="G4590"/>
      <c r="H4590"/>
      <c r="I4590"/>
      <c r="J4590"/>
      <c r="K4590"/>
      <c r="L4590"/>
      <c r="M4590"/>
      <c r="N4590"/>
      <c r="O4590"/>
      <c r="P4590"/>
      <c r="Q4590"/>
      <c r="R4590"/>
      <c r="S4590"/>
      <c r="T4590"/>
      <c r="U4590"/>
      <c r="V4590"/>
      <c r="W4590"/>
      <c r="X4590"/>
      <c r="Y4590"/>
      <c r="Z4590"/>
      <c r="AA4590"/>
      <c r="AB4590"/>
      <c r="AC4590"/>
      <c r="AD4590"/>
      <c r="AE4590"/>
      <c r="AF4590"/>
      <c r="AG4590"/>
      <c r="AH4590"/>
      <c r="AI4590"/>
      <c r="AJ4590"/>
      <c r="AK4590"/>
      <c r="AL4590"/>
      <c r="AM4590"/>
      <c r="AN4590"/>
      <c r="AO4590"/>
      <c r="AP4590"/>
      <c r="AQ4590"/>
      <c r="AR4590"/>
      <c r="AS4590"/>
      <c r="AT4590"/>
      <c r="AU4590"/>
    </row>
    <row r="4591" spans="1:47">
      <c r="A4591"/>
      <c r="B4591"/>
      <c r="C4591"/>
      <c r="D4591"/>
      <c r="E4591"/>
      <c r="F4591"/>
      <c r="G4591"/>
      <c r="H4591"/>
      <c r="I4591"/>
      <c r="J4591"/>
      <c r="K4591"/>
      <c r="L4591"/>
      <c r="M4591"/>
      <c r="N4591"/>
      <c r="O4591"/>
      <c r="P4591"/>
      <c r="Q4591"/>
      <c r="R4591"/>
      <c r="S4591"/>
      <c r="T4591"/>
      <c r="U4591"/>
      <c r="V4591"/>
      <c r="W4591"/>
      <c r="X4591"/>
      <c r="Y4591"/>
      <c r="Z4591"/>
      <c r="AA4591"/>
      <c r="AB4591"/>
      <c r="AC4591"/>
      <c r="AD4591"/>
      <c r="AE4591"/>
      <c r="AF4591"/>
      <c r="AG4591"/>
      <c r="AH4591"/>
      <c r="AI4591"/>
      <c r="AJ4591"/>
      <c r="AK4591"/>
      <c r="AL4591"/>
      <c r="AM4591"/>
      <c r="AN4591"/>
      <c r="AO4591"/>
      <c r="AP4591"/>
      <c r="AQ4591"/>
      <c r="AR4591"/>
      <c r="AS4591"/>
      <c r="AT4591"/>
      <c r="AU4591"/>
    </row>
    <row r="4592" spans="1:47">
      <c r="A4592"/>
      <c r="B4592"/>
      <c r="C4592"/>
      <c r="D4592"/>
      <c r="E4592"/>
      <c r="F4592"/>
      <c r="G4592"/>
      <c r="H4592"/>
      <c r="I4592"/>
      <c r="J4592"/>
      <c r="K4592"/>
      <c r="L4592"/>
      <c r="M4592"/>
      <c r="N4592"/>
      <c r="O4592"/>
      <c r="P4592"/>
      <c r="Q4592"/>
      <c r="R4592"/>
      <c r="S4592"/>
      <c r="T4592"/>
      <c r="U4592"/>
      <c r="V4592"/>
      <c r="W4592"/>
      <c r="X4592"/>
      <c r="Y4592"/>
      <c r="Z4592"/>
      <c r="AA4592"/>
      <c r="AB4592"/>
      <c r="AC4592"/>
      <c r="AD4592"/>
      <c r="AE4592"/>
      <c r="AF4592"/>
      <c r="AG4592"/>
      <c r="AH4592"/>
      <c r="AI4592"/>
      <c r="AJ4592"/>
      <c r="AK4592"/>
      <c r="AL4592"/>
      <c r="AM4592"/>
      <c r="AN4592"/>
      <c r="AO4592"/>
      <c r="AP4592"/>
      <c r="AQ4592"/>
      <c r="AR4592"/>
      <c r="AS4592"/>
      <c r="AT4592"/>
      <c r="AU4592"/>
    </row>
    <row r="4593" spans="1:47">
      <c r="A4593"/>
      <c r="B4593"/>
      <c r="C4593"/>
      <c r="D4593"/>
      <c r="E4593"/>
      <c r="F4593"/>
      <c r="G4593"/>
      <c r="H4593"/>
      <c r="I4593"/>
      <c r="J4593"/>
      <c r="K4593"/>
      <c r="L4593"/>
      <c r="M4593"/>
      <c r="N4593"/>
      <c r="O4593"/>
      <c r="P4593"/>
      <c r="Q4593"/>
      <c r="R4593"/>
      <c r="S4593"/>
      <c r="T4593"/>
      <c r="U4593"/>
      <c r="V4593"/>
      <c r="W4593"/>
      <c r="X4593"/>
      <c r="Y4593"/>
      <c r="Z4593"/>
      <c r="AA4593"/>
      <c r="AB4593"/>
      <c r="AC4593"/>
      <c r="AD4593"/>
      <c r="AE4593"/>
      <c r="AF4593"/>
      <c r="AG4593"/>
      <c r="AH4593"/>
      <c r="AI4593"/>
      <c r="AJ4593"/>
      <c r="AK4593"/>
      <c r="AL4593"/>
      <c r="AM4593"/>
      <c r="AN4593"/>
      <c r="AO4593"/>
      <c r="AP4593"/>
      <c r="AQ4593"/>
      <c r="AR4593"/>
      <c r="AS4593"/>
      <c r="AT4593"/>
      <c r="AU4593"/>
    </row>
    <row r="4594" spans="1:47">
      <c r="A4594"/>
      <c r="B4594"/>
      <c r="C4594"/>
      <c r="D4594"/>
      <c r="E4594"/>
      <c r="F4594"/>
      <c r="G4594"/>
      <c r="H4594"/>
      <c r="I4594"/>
      <c r="J4594"/>
      <c r="K4594"/>
      <c r="L4594"/>
      <c r="M4594"/>
      <c r="N4594"/>
      <c r="O4594"/>
      <c r="P4594"/>
      <c r="Q4594"/>
      <c r="R4594"/>
      <c r="S4594"/>
      <c r="T4594"/>
      <c r="U4594"/>
      <c r="V4594"/>
      <c r="W4594"/>
      <c r="X4594"/>
      <c r="Y4594"/>
      <c r="Z4594"/>
      <c r="AA4594"/>
      <c r="AB4594"/>
      <c r="AC4594"/>
      <c r="AD4594"/>
      <c r="AE4594"/>
      <c r="AF4594"/>
      <c r="AG4594"/>
      <c r="AH4594"/>
      <c r="AI4594"/>
      <c r="AJ4594"/>
      <c r="AK4594"/>
      <c r="AL4594"/>
      <c r="AM4594"/>
      <c r="AN4594"/>
      <c r="AO4594"/>
      <c r="AP4594"/>
      <c r="AQ4594"/>
      <c r="AR4594"/>
      <c r="AS4594"/>
      <c r="AT4594"/>
      <c r="AU4594"/>
    </row>
    <row r="4595" spans="1:47">
      <c r="A4595"/>
      <c r="B4595"/>
      <c r="C4595"/>
      <c r="D4595"/>
      <c r="E4595"/>
      <c r="F4595"/>
      <c r="G4595"/>
      <c r="H4595"/>
      <c r="I4595"/>
      <c r="J4595"/>
      <c r="K4595"/>
      <c r="L4595"/>
      <c r="M4595"/>
      <c r="N4595"/>
      <c r="O4595"/>
      <c r="P4595"/>
      <c r="Q4595"/>
      <c r="R4595"/>
      <c r="S4595"/>
      <c r="T4595"/>
      <c r="U4595"/>
      <c r="V4595"/>
      <c r="W4595"/>
      <c r="X4595"/>
      <c r="Y4595"/>
      <c r="Z4595"/>
      <c r="AA4595"/>
      <c r="AB4595"/>
      <c r="AC4595"/>
      <c r="AD4595"/>
      <c r="AE4595"/>
      <c r="AF4595"/>
      <c r="AG4595"/>
      <c r="AH4595"/>
      <c r="AI4595"/>
      <c r="AJ4595"/>
      <c r="AK4595"/>
      <c r="AL4595"/>
      <c r="AM4595"/>
      <c r="AN4595"/>
      <c r="AO4595"/>
      <c r="AP4595"/>
      <c r="AQ4595"/>
      <c r="AR4595"/>
      <c r="AS4595"/>
      <c r="AT4595"/>
      <c r="AU4595"/>
    </row>
    <row r="4596" spans="1:47">
      <c r="A4596"/>
      <c r="B4596"/>
      <c r="C4596"/>
      <c r="D4596"/>
      <c r="E4596"/>
      <c r="F4596"/>
      <c r="G4596"/>
      <c r="H4596"/>
      <c r="I4596"/>
      <c r="J4596"/>
      <c r="K4596"/>
      <c r="L4596"/>
      <c r="M4596"/>
      <c r="N4596"/>
      <c r="O4596"/>
      <c r="P4596"/>
      <c r="Q4596"/>
      <c r="R4596"/>
      <c r="S4596"/>
      <c r="T4596"/>
      <c r="U4596"/>
      <c r="V4596"/>
      <c r="W4596"/>
      <c r="X4596"/>
      <c r="Y4596"/>
      <c r="Z4596"/>
      <c r="AA4596"/>
      <c r="AB4596"/>
      <c r="AC4596"/>
      <c r="AD4596"/>
      <c r="AE4596"/>
      <c r="AF4596"/>
      <c r="AG4596"/>
      <c r="AH4596"/>
      <c r="AI4596"/>
      <c r="AJ4596"/>
      <c r="AK4596"/>
      <c r="AL4596"/>
      <c r="AM4596"/>
      <c r="AN4596"/>
      <c r="AO4596"/>
      <c r="AP4596"/>
      <c r="AQ4596"/>
      <c r="AR4596"/>
      <c r="AS4596"/>
      <c r="AT4596"/>
      <c r="AU4596"/>
    </row>
    <row r="4597" spans="1:47">
      <c r="A4597"/>
      <c r="B4597"/>
      <c r="C4597"/>
      <c r="D4597"/>
      <c r="E4597"/>
      <c r="F4597"/>
      <c r="G4597"/>
      <c r="H4597"/>
      <c r="I4597"/>
      <c r="J4597"/>
      <c r="K4597"/>
      <c r="L4597"/>
      <c r="M4597"/>
      <c r="N4597"/>
      <c r="O4597"/>
      <c r="P4597"/>
      <c r="Q4597"/>
      <c r="R4597"/>
      <c r="S4597"/>
      <c r="T4597"/>
      <c r="U4597"/>
      <c r="V4597"/>
      <c r="W4597"/>
      <c r="X4597"/>
      <c r="Y4597"/>
      <c r="Z4597"/>
      <c r="AA4597"/>
      <c r="AB4597"/>
      <c r="AC4597"/>
      <c r="AD4597"/>
      <c r="AE4597"/>
      <c r="AF4597"/>
      <c r="AG4597"/>
      <c r="AH4597"/>
      <c r="AI4597"/>
      <c r="AJ4597"/>
      <c r="AK4597"/>
      <c r="AL4597"/>
      <c r="AM4597"/>
      <c r="AN4597"/>
      <c r="AO4597"/>
      <c r="AP4597"/>
      <c r="AQ4597"/>
      <c r="AR4597"/>
      <c r="AS4597"/>
      <c r="AT4597"/>
      <c r="AU4597"/>
    </row>
    <row r="4598" spans="1:47">
      <c r="A4598"/>
      <c r="B4598"/>
      <c r="C4598"/>
      <c r="D4598"/>
      <c r="E4598"/>
      <c r="F4598"/>
      <c r="G4598"/>
      <c r="H4598"/>
      <c r="I4598"/>
      <c r="J4598"/>
      <c r="K4598"/>
      <c r="L4598"/>
      <c r="M4598"/>
      <c r="N4598"/>
      <c r="O4598"/>
      <c r="P4598"/>
      <c r="Q4598"/>
      <c r="R4598"/>
      <c r="S4598"/>
      <c r="T4598"/>
      <c r="U4598"/>
      <c r="V4598"/>
      <c r="W4598"/>
      <c r="X4598"/>
      <c r="Y4598"/>
      <c r="Z4598"/>
      <c r="AA4598"/>
      <c r="AB4598"/>
      <c r="AC4598"/>
      <c r="AD4598"/>
      <c r="AE4598"/>
      <c r="AF4598"/>
      <c r="AG4598"/>
      <c r="AH4598"/>
      <c r="AI4598"/>
      <c r="AJ4598"/>
      <c r="AK4598"/>
      <c r="AL4598"/>
      <c r="AM4598"/>
      <c r="AN4598"/>
      <c r="AO4598"/>
      <c r="AP4598"/>
      <c r="AQ4598"/>
      <c r="AR4598"/>
      <c r="AS4598"/>
      <c r="AT4598"/>
      <c r="AU4598"/>
    </row>
    <row r="4599" spans="1:47">
      <c r="A4599"/>
      <c r="B4599"/>
      <c r="C4599"/>
      <c r="D4599"/>
      <c r="E4599"/>
      <c r="F4599"/>
      <c r="G4599"/>
      <c r="H4599"/>
      <c r="I4599"/>
      <c r="J4599"/>
      <c r="K4599"/>
      <c r="L4599"/>
      <c r="M4599"/>
      <c r="N4599"/>
      <c r="O4599"/>
      <c r="P4599"/>
      <c r="Q4599"/>
      <c r="R4599"/>
      <c r="S4599"/>
      <c r="T4599"/>
      <c r="U4599"/>
      <c r="V4599"/>
      <c r="W4599"/>
      <c r="X4599"/>
      <c r="Y4599"/>
      <c r="Z4599"/>
      <c r="AA4599"/>
      <c r="AB4599"/>
      <c r="AC4599"/>
      <c r="AD4599"/>
      <c r="AE4599"/>
      <c r="AF4599"/>
      <c r="AG4599"/>
      <c r="AH4599"/>
      <c r="AI4599"/>
      <c r="AJ4599"/>
      <c r="AK4599"/>
      <c r="AL4599"/>
      <c r="AM4599"/>
      <c r="AN4599"/>
      <c r="AO4599"/>
      <c r="AP4599"/>
      <c r="AQ4599"/>
      <c r="AR4599"/>
      <c r="AS4599"/>
      <c r="AT4599"/>
      <c r="AU4599"/>
    </row>
    <row r="4600" spans="1:47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</row>
    <row r="4601" spans="1:47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</row>
    <row r="4602" spans="1:47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</row>
    <row r="4603" spans="1:47">
      <c r="A4603"/>
      <c r="B4603"/>
      <c r="C4603"/>
      <c r="D4603"/>
      <c r="E4603"/>
      <c r="F4603"/>
      <c r="G4603"/>
      <c r="H4603"/>
      <c r="I4603"/>
      <c r="J4603"/>
      <c r="K4603"/>
      <c r="L4603"/>
      <c r="M4603"/>
      <c r="N4603"/>
      <c r="O4603"/>
      <c r="P4603"/>
      <c r="Q4603"/>
      <c r="R4603"/>
      <c r="S4603"/>
      <c r="T4603"/>
      <c r="U4603"/>
      <c r="V4603"/>
      <c r="W4603"/>
      <c r="X4603"/>
      <c r="Y4603"/>
      <c r="Z4603"/>
      <c r="AA4603"/>
      <c r="AB4603"/>
      <c r="AC4603"/>
      <c r="AD4603"/>
      <c r="AE4603"/>
      <c r="AF4603"/>
      <c r="AG4603"/>
      <c r="AH4603"/>
      <c r="AI4603"/>
      <c r="AJ4603"/>
      <c r="AK4603"/>
      <c r="AL4603"/>
      <c r="AM4603"/>
      <c r="AN4603"/>
      <c r="AO4603"/>
      <c r="AP4603"/>
      <c r="AQ4603"/>
      <c r="AR4603"/>
      <c r="AS4603"/>
      <c r="AT4603"/>
      <c r="AU4603"/>
    </row>
    <row r="4604" spans="1:47">
      <c r="A4604"/>
      <c r="B4604"/>
      <c r="C4604"/>
      <c r="D4604"/>
      <c r="E4604"/>
      <c r="F4604"/>
      <c r="G4604"/>
      <c r="H4604"/>
      <c r="I4604"/>
      <c r="J4604"/>
      <c r="K4604"/>
      <c r="L4604"/>
      <c r="M4604"/>
      <c r="N4604"/>
      <c r="O4604"/>
      <c r="P4604"/>
      <c r="Q4604"/>
      <c r="R4604"/>
      <c r="S4604"/>
      <c r="T4604"/>
      <c r="U4604"/>
      <c r="V4604"/>
      <c r="W4604"/>
      <c r="X4604"/>
      <c r="Y4604"/>
      <c r="Z4604"/>
      <c r="AA4604"/>
      <c r="AB4604"/>
      <c r="AC4604"/>
      <c r="AD4604"/>
      <c r="AE4604"/>
      <c r="AF4604"/>
      <c r="AG4604"/>
      <c r="AH4604"/>
      <c r="AI4604"/>
      <c r="AJ4604"/>
      <c r="AK4604"/>
      <c r="AL4604"/>
      <c r="AM4604"/>
      <c r="AN4604"/>
      <c r="AO4604"/>
      <c r="AP4604"/>
      <c r="AQ4604"/>
      <c r="AR4604"/>
      <c r="AS4604"/>
      <c r="AT4604"/>
      <c r="AU4604"/>
    </row>
    <row r="4605" spans="1:47">
      <c r="A4605"/>
      <c r="B4605"/>
      <c r="C4605"/>
      <c r="D4605"/>
      <c r="E4605"/>
      <c r="F4605"/>
      <c r="G4605"/>
      <c r="H4605"/>
      <c r="I4605"/>
      <c r="J4605"/>
      <c r="K4605"/>
      <c r="L4605"/>
      <c r="M4605"/>
      <c r="N4605"/>
      <c r="O4605"/>
      <c r="P4605"/>
      <c r="Q4605"/>
      <c r="R4605"/>
      <c r="S4605"/>
      <c r="T4605"/>
      <c r="U4605"/>
      <c r="V4605"/>
      <c r="W4605"/>
      <c r="X4605"/>
      <c r="Y4605"/>
      <c r="Z4605"/>
      <c r="AA4605"/>
      <c r="AB4605"/>
      <c r="AC4605"/>
      <c r="AD4605"/>
      <c r="AE4605"/>
      <c r="AF4605"/>
      <c r="AG4605"/>
      <c r="AH4605"/>
      <c r="AI4605"/>
      <c r="AJ4605"/>
      <c r="AK4605"/>
      <c r="AL4605"/>
      <c r="AM4605"/>
      <c r="AN4605"/>
      <c r="AO4605"/>
      <c r="AP4605"/>
      <c r="AQ4605"/>
      <c r="AR4605"/>
      <c r="AS4605"/>
      <c r="AT4605"/>
      <c r="AU4605"/>
    </row>
    <row r="4606" spans="1:47">
      <c r="A4606"/>
      <c r="B4606"/>
      <c r="C4606"/>
      <c r="D4606"/>
      <c r="E4606"/>
      <c r="F4606"/>
      <c r="G4606"/>
      <c r="H4606"/>
      <c r="I4606"/>
      <c r="J4606"/>
      <c r="K4606"/>
      <c r="L4606"/>
      <c r="M4606"/>
      <c r="N4606"/>
      <c r="O4606"/>
      <c r="P4606"/>
      <c r="Q4606"/>
      <c r="R4606"/>
      <c r="S4606"/>
      <c r="T4606"/>
      <c r="U4606"/>
      <c r="V4606"/>
      <c r="W4606"/>
      <c r="X4606"/>
      <c r="Y4606"/>
      <c r="Z4606"/>
      <c r="AA4606"/>
      <c r="AB4606"/>
      <c r="AC4606"/>
      <c r="AD4606"/>
      <c r="AE4606"/>
      <c r="AF4606"/>
      <c r="AG4606"/>
      <c r="AH4606"/>
      <c r="AI4606"/>
      <c r="AJ4606"/>
      <c r="AK4606"/>
      <c r="AL4606"/>
      <c r="AM4606"/>
      <c r="AN4606"/>
      <c r="AO4606"/>
      <c r="AP4606"/>
      <c r="AQ4606"/>
      <c r="AR4606"/>
      <c r="AS4606"/>
      <c r="AT4606"/>
      <c r="AU4606"/>
    </row>
    <row r="4607" spans="1:47">
      <c r="A4607"/>
      <c r="B4607"/>
      <c r="C4607"/>
      <c r="D4607"/>
      <c r="E4607"/>
      <c r="F4607"/>
      <c r="G4607"/>
      <c r="H4607"/>
      <c r="I4607"/>
      <c r="J4607"/>
      <c r="K4607"/>
      <c r="L4607"/>
      <c r="M4607"/>
      <c r="N4607"/>
      <c r="O4607"/>
      <c r="P4607"/>
      <c r="Q4607"/>
      <c r="R4607"/>
      <c r="S4607"/>
      <c r="T4607"/>
      <c r="U4607"/>
      <c r="V4607"/>
      <c r="W4607"/>
      <c r="X4607"/>
      <c r="Y4607"/>
      <c r="Z4607"/>
      <c r="AA4607"/>
      <c r="AB4607"/>
      <c r="AC4607"/>
      <c r="AD4607"/>
      <c r="AE4607"/>
      <c r="AF4607"/>
      <c r="AG4607"/>
      <c r="AH4607"/>
      <c r="AI4607"/>
      <c r="AJ4607"/>
      <c r="AK4607"/>
      <c r="AL4607"/>
      <c r="AM4607"/>
      <c r="AN4607"/>
      <c r="AO4607"/>
      <c r="AP4607"/>
      <c r="AQ4607"/>
      <c r="AR4607"/>
      <c r="AS4607"/>
      <c r="AT4607"/>
      <c r="AU4607"/>
    </row>
    <row r="4608" spans="1:47">
      <c r="A4608"/>
      <c r="B4608"/>
      <c r="C4608"/>
      <c r="D4608"/>
      <c r="E4608"/>
      <c r="F4608"/>
      <c r="G4608"/>
      <c r="H4608"/>
      <c r="I4608"/>
      <c r="J4608"/>
      <c r="K4608"/>
      <c r="L4608"/>
      <c r="M4608"/>
      <c r="N4608"/>
      <c r="O4608"/>
      <c r="P4608"/>
      <c r="Q4608"/>
      <c r="R4608"/>
      <c r="S4608"/>
      <c r="T4608"/>
      <c r="U4608"/>
      <c r="V4608"/>
      <c r="W4608"/>
      <c r="X4608"/>
      <c r="Y4608"/>
      <c r="Z4608"/>
      <c r="AA4608"/>
      <c r="AB4608"/>
      <c r="AC4608"/>
      <c r="AD4608"/>
      <c r="AE4608"/>
      <c r="AF4608"/>
      <c r="AG4608"/>
      <c r="AH4608"/>
      <c r="AI4608"/>
      <c r="AJ4608"/>
      <c r="AK4608"/>
      <c r="AL4608"/>
      <c r="AM4608"/>
      <c r="AN4608"/>
      <c r="AO4608"/>
      <c r="AP4608"/>
      <c r="AQ4608"/>
      <c r="AR4608"/>
      <c r="AS4608"/>
      <c r="AT4608"/>
      <c r="AU4608"/>
    </row>
    <row r="4609" spans="1:47">
      <c r="A4609"/>
      <c r="B4609"/>
      <c r="C4609"/>
      <c r="D4609"/>
      <c r="E4609"/>
      <c r="F4609"/>
      <c r="G4609"/>
      <c r="H4609"/>
      <c r="I4609"/>
      <c r="J4609"/>
      <c r="K4609"/>
      <c r="L4609"/>
      <c r="M4609"/>
      <c r="N4609"/>
      <c r="O4609"/>
      <c r="P4609"/>
      <c r="Q4609"/>
      <c r="R4609"/>
      <c r="S4609"/>
      <c r="T4609"/>
      <c r="U4609"/>
      <c r="V4609"/>
      <c r="W4609"/>
      <c r="X4609"/>
      <c r="Y4609"/>
      <c r="Z4609"/>
      <c r="AA4609"/>
      <c r="AB4609"/>
      <c r="AC4609"/>
      <c r="AD4609"/>
      <c r="AE4609"/>
      <c r="AF4609"/>
      <c r="AG4609"/>
      <c r="AH4609"/>
      <c r="AI4609"/>
      <c r="AJ4609"/>
      <c r="AK4609"/>
      <c r="AL4609"/>
      <c r="AM4609"/>
      <c r="AN4609"/>
      <c r="AO4609"/>
      <c r="AP4609"/>
      <c r="AQ4609"/>
      <c r="AR4609"/>
      <c r="AS4609"/>
      <c r="AT4609"/>
      <c r="AU4609"/>
    </row>
    <row r="4610" spans="1:47">
      <c r="A4610"/>
      <c r="B4610"/>
      <c r="C4610"/>
      <c r="D4610"/>
      <c r="E4610"/>
      <c r="F4610"/>
      <c r="G4610"/>
      <c r="H4610"/>
      <c r="I4610"/>
      <c r="J4610"/>
      <c r="K4610"/>
      <c r="L4610"/>
      <c r="M4610"/>
      <c r="N4610"/>
      <c r="O4610"/>
      <c r="P4610"/>
      <c r="Q4610"/>
      <c r="R4610"/>
      <c r="S4610"/>
      <c r="T4610"/>
      <c r="U4610"/>
      <c r="V4610"/>
      <c r="W4610"/>
      <c r="X4610"/>
      <c r="Y4610"/>
      <c r="Z4610"/>
      <c r="AA4610"/>
      <c r="AB4610"/>
      <c r="AC4610"/>
      <c r="AD4610"/>
      <c r="AE4610"/>
      <c r="AF4610"/>
      <c r="AG4610"/>
      <c r="AH4610"/>
      <c r="AI4610"/>
      <c r="AJ4610"/>
      <c r="AK4610"/>
      <c r="AL4610"/>
      <c r="AM4610"/>
      <c r="AN4610"/>
      <c r="AO4610"/>
      <c r="AP4610"/>
      <c r="AQ4610"/>
      <c r="AR4610"/>
      <c r="AS4610"/>
      <c r="AT4610"/>
      <c r="AU4610"/>
    </row>
    <row r="4611" spans="1:47">
      <c r="A4611"/>
      <c r="B4611"/>
      <c r="C4611"/>
      <c r="D4611"/>
      <c r="E4611"/>
      <c r="F4611"/>
      <c r="G4611"/>
      <c r="H4611"/>
      <c r="I4611"/>
      <c r="J4611"/>
      <c r="K4611"/>
      <c r="L4611"/>
      <c r="M4611"/>
      <c r="N4611"/>
      <c r="O4611"/>
      <c r="P4611"/>
      <c r="Q4611"/>
      <c r="R4611"/>
      <c r="S4611"/>
      <c r="T4611"/>
      <c r="U4611"/>
      <c r="V4611"/>
      <c r="W4611"/>
      <c r="X4611"/>
      <c r="Y4611"/>
      <c r="Z4611"/>
      <c r="AA4611"/>
      <c r="AB4611"/>
      <c r="AC4611"/>
      <c r="AD4611"/>
      <c r="AE4611"/>
      <c r="AF4611"/>
      <c r="AG4611"/>
      <c r="AH4611"/>
      <c r="AI4611"/>
      <c r="AJ4611"/>
      <c r="AK4611"/>
      <c r="AL4611"/>
      <c r="AM4611"/>
      <c r="AN4611"/>
      <c r="AO4611"/>
      <c r="AP4611"/>
      <c r="AQ4611"/>
      <c r="AR4611"/>
      <c r="AS4611"/>
      <c r="AT4611"/>
      <c r="AU4611"/>
    </row>
    <row r="4612" spans="1:47">
      <c r="A4612"/>
      <c r="B4612"/>
      <c r="C4612"/>
      <c r="D4612"/>
      <c r="E4612"/>
      <c r="F4612"/>
      <c r="G4612"/>
      <c r="H4612"/>
      <c r="I4612"/>
      <c r="J4612"/>
      <c r="K4612"/>
      <c r="L4612"/>
      <c r="M4612"/>
      <c r="N4612"/>
      <c r="O4612"/>
      <c r="P4612"/>
      <c r="Q4612"/>
      <c r="R4612"/>
      <c r="S4612"/>
      <c r="T4612"/>
      <c r="U4612"/>
      <c r="V4612"/>
      <c r="W4612"/>
      <c r="X4612"/>
      <c r="Y4612"/>
      <c r="Z4612"/>
      <c r="AA4612"/>
      <c r="AB4612"/>
      <c r="AC4612"/>
      <c r="AD4612"/>
      <c r="AE4612"/>
      <c r="AF4612"/>
      <c r="AG4612"/>
      <c r="AH4612"/>
      <c r="AI4612"/>
      <c r="AJ4612"/>
      <c r="AK4612"/>
      <c r="AL4612"/>
      <c r="AM4612"/>
      <c r="AN4612"/>
      <c r="AO4612"/>
      <c r="AP4612"/>
      <c r="AQ4612"/>
      <c r="AR4612"/>
      <c r="AS4612"/>
      <c r="AT4612"/>
      <c r="AU4612"/>
    </row>
    <row r="4613" spans="1:47">
      <c r="A4613"/>
      <c r="B4613"/>
      <c r="C4613"/>
      <c r="D4613"/>
      <c r="E4613"/>
      <c r="F4613"/>
      <c r="G4613"/>
      <c r="H4613"/>
      <c r="I4613"/>
      <c r="J4613"/>
      <c r="K4613"/>
      <c r="L4613"/>
      <c r="M4613"/>
      <c r="N4613"/>
      <c r="O4613"/>
      <c r="P4613"/>
      <c r="Q4613"/>
      <c r="R4613"/>
      <c r="S4613"/>
      <c r="T4613"/>
      <c r="U4613"/>
      <c r="V4613"/>
      <c r="W4613"/>
      <c r="X4613"/>
      <c r="Y4613"/>
      <c r="Z4613"/>
      <c r="AA4613"/>
      <c r="AB4613"/>
      <c r="AC4613"/>
      <c r="AD4613"/>
      <c r="AE4613"/>
      <c r="AF4613"/>
      <c r="AG4613"/>
      <c r="AH4613"/>
      <c r="AI4613"/>
      <c r="AJ4613"/>
      <c r="AK4613"/>
      <c r="AL4613"/>
      <c r="AM4613"/>
      <c r="AN4613"/>
      <c r="AO4613"/>
      <c r="AP4613"/>
      <c r="AQ4613"/>
      <c r="AR4613"/>
      <c r="AS4613"/>
      <c r="AT4613"/>
      <c r="AU4613"/>
    </row>
    <row r="4614" spans="1:47">
      <c r="A4614"/>
      <c r="B4614"/>
      <c r="C4614"/>
      <c r="D4614"/>
      <c r="E4614"/>
      <c r="F4614"/>
      <c r="G4614"/>
      <c r="H4614"/>
      <c r="I4614"/>
      <c r="J4614"/>
      <c r="K4614"/>
      <c r="L4614"/>
      <c r="M4614"/>
      <c r="N4614"/>
      <c r="O4614"/>
      <c r="P4614"/>
      <c r="Q4614"/>
      <c r="R4614"/>
      <c r="S4614"/>
      <c r="T4614"/>
      <c r="U4614"/>
      <c r="V4614"/>
      <c r="W4614"/>
      <c r="X4614"/>
      <c r="Y4614"/>
      <c r="Z4614"/>
      <c r="AA4614"/>
      <c r="AB4614"/>
      <c r="AC4614"/>
      <c r="AD4614"/>
      <c r="AE4614"/>
      <c r="AF4614"/>
      <c r="AG4614"/>
      <c r="AH4614"/>
      <c r="AI4614"/>
      <c r="AJ4614"/>
      <c r="AK4614"/>
      <c r="AL4614"/>
      <c r="AM4614"/>
      <c r="AN4614"/>
      <c r="AO4614"/>
      <c r="AP4614"/>
      <c r="AQ4614"/>
      <c r="AR4614"/>
      <c r="AS4614"/>
      <c r="AT4614"/>
      <c r="AU4614"/>
    </row>
    <row r="4615" spans="1:47">
      <c r="A4615"/>
      <c r="B4615"/>
      <c r="C4615"/>
      <c r="D4615"/>
      <c r="E4615"/>
      <c r="F4615"/>
      <c r="G4615"/>
      <c r="H4615"/>
      <c r="I4615"/>
      <c r="J4615"/>
      <c r="K4615"/>
      <c r="L4615"/>
      <c r="M4615"/>
      <c r="N4615"/>
      <c r="O4615"/>
      <c r="P4615"/>
      <c r="Q4615"/>
      <c r="R4615"/>
      <c r="S4615"/>
      <c r="T4615"/>
      <c r="U4615"/>
      <c r="V4615"/>
      <c r="W4615"/>
      <c r="X4615"/>
      <c r="Y4615"/>
      <c r="Z4615"/>
      <c r="AA4615"/>
      <c r="AB4615"/>
      <c r="AC4615"/>
      <c r="AD4615"/>
      <c r="AE4615"/>
      <c r="AF4615"/>
      <c r="AG4615"/>
      <c r="AH4615"/>
      <c r="AI4615"/>
      <c r="AJ4615"/>
      <c r="AK4615"/>
      <c r="AL4615"/>
      <c r="AM4615"/>
      <c r="AN4615"/>
      <c r="AO4615"/>
      <c r="AP4615"/>
      <c r="AQ4615"/>
      <c r="AR4615"/>
      <c r="AS4615"/>
      <c r="AT4615"/>
      <c r="AU4615"/>
    </row>
    <row r="4616" spans="1:47">
      <c r="A4616"/>
      <c r="B4616"/>
      <c r="C4616"/>
      <c r="D4616"/>
      <c r="E4616"/>
      <c r="F4616"/>
      <c r="G4616"/>
      <c r="H4616"/>
      <c r="I4616"/>
      <c r="J4616"/>
      <c r="K4616"/>
      <c r="L4616"/>
      <c r="M4616"/>
      <c r="N4616"/>
      <c r="O4616"/>
      <c r="P4616"/>
      <c r="Q4616"/>
      <c r="R4616"/>
      <c r="S4616"/>
      <c r="T4616"/>
      <c r="U4616"/>
      <c r="V4616"/>
      <c r="W4616"/>
      <c r="X4616"/>
      <c r="Y4616"/>
      <c r="Z4616"/>
      <c r="AA4616"/>
      <c r="AB4616"/>
      <c r="AC4616"/>
      <c r="AD4616"/>
      <c r="AE4616"/>
      <c r="AF4616"/>
      <c r="AG4616"/>
      <c r="AH4616"/>
      <c r="AI4616"/>
      <c r="AJ4616"/>
      <c r="AK4616"/>
      <c r="AL4616"/>
      <c r="AM4616"/>
      <c r="AN4616"/>
      <c r="AO4616"/>
      <c r="AP4616"/>
      <c r="AQ4616"/>
      <c r="AR4616"/>
      <c r="AS4616"/>
      <c r="AT4616"/>
      <c r="AU4616"/>
    </row>
    <row r="4617" spans="1:47">
      <c r="A4617"/>
      <c r="B4617"/>
      <c r="C4617"/>
      <c r="D4617"/>
      <c r="E4617"/>
      <c r="F4617"/>
      <c r="G4617"/>
      <c r="H4617"/>
      <c r="I4617"/>
      <c r="J4617"/>
      <c r="K4617"/>
      <c r="L4617"/>
      <c r="M4617"/>
      <c r="N4617"/>
      <c r="O4617"/>
      <c r="P4617"/>
      <c r="Q4617"/>
      <c r="R4617"/>
      <c r="S4617"/>
      <c r="T4617"/>
      <c r="U4617"/>
      <c r="V4617"/>
      <c r="W4617"/>
      <c r="X4617"/>
      <c r="Y4617"/>
      <c r="Z4617"/>
      <c r="AA4617"/>
      <c r="AB4617"/>
      <c r="AC4617"/>
      <c r="AD4617"/>
      <c r="AE4617"/>
      <c r="AF4617"/>
      <c r="AG4617"/>
      <c r="AH4617"/>
      <c r="AI4617"/>
      <c r="AJ4617"/>
      <c r="AK4617"/>
      <c r="AL4617"/>
      <c r="AM4617"/>
      <c r="AN4617"/>
      <c r="AO4617"/>
      <c r="AP4617"/>
      <c r="AQ4617"/>
      <c r="AR4617"/>
      <c r="AS4617"/>
      <c r="AT4617"/>
      <c r="AU4617"/>
    </row>
    <row r="4618" spans="1:47">
      <c r="A4618"/>
      <c r="B4618"/>
      <c r="C4618"/>
      <c r="D4618"/>
      <c r="E4618"/>
      <c r="F4618"/>
      <c r="G4618"/>
      <c r="H4618"/>
      <c r="I4618"/>
      <c r="J4618"/>
      <c r="K4618"/>
      <c r="L4618"/>
      <c r="M4618"/>
      <c r="N4618"/>
      <c r="O4618"/>
      <c r="P4618"/>
      <c r="Q4618"/>
      <c r="R4618"/>
      <c r="S4618"/>
      <c r="T4618"/>
      <c r="U4618"/>
      <c r="V4618"/>
      <c r="W4618"/>
      <c r="X4618"/>
      <c r="Y4618"/>
      <c r="Z4618"/>
      <c r="AA4618"/>
      <c r="AB4618"/>
      <c r="AC4618"/>
      <c r="AD4618"/>
      <c r="AE4618"/>
      <c r="AF4618"/>
      <c r="AG4618"/>
      <c r="AH4618"/>
      <c r="AI4618"/>
      <c r="AJ4618"/>
      <c r="AK4618"/>
      <c r="AL4618"/>
      <c r="AM4618"/>
      <c r="AN4618"/>
      <c r="AO4618"/>
      <c r="AP4618"/>
      <c r="AQ4618"/>
      <c r="AR4618"/>
      <c r="AS4618"/>
      <c r="AT4618"/>
      <c r="AU4618"/>
    </row>
    <row r="4619" spans="1:47">
      <c r="A4619"/>
      <c r="B4619"/>
      <c r="C4619"/>
      <c r="D4619"/>
      <c r="E4619"/>
      <c r="F4619"/>
      <c r="G4619"/>
      <c r="H4619"/>
      <c r="I4619"/>
      <c r="J4619"/>
      <c r="K4619"/>
      <c r="L4619"/>
      <c r="M4619"/>
      <c r="N4619"/>
      <c r="O4619"/>
      <c r="P4619"/>
      <c r="Q4619"/>
      <c r="R4619"/>
      <c r="S4619"/>
      <c r="T4619"/>
      <c r="U4619"/>
      <c r="V4619"/>
      <c r="W4619"/>
      <c r="X4619"/>
      <c r="Y4619"/>
      <c r="Z4619"/>
      <c r="AA4619"/>
      <c r="AB4619"/>
      <c r="AC4619"/>
      <c r="AD4619"/>
      <c r="AE4619"/>
      <c r="AF4619"/>
      <c r="AG4619"/>
      <c r="AH4619"/>
      <c r="AI4619"/>
      <c r="AJ4619"/>
      <c r="AK4619"/>
      <c r="AL4619"/>
      <c r="AM4619"/>
      <c r="AN4619"/>
      <c r="AO4619"/>
      <c r="AP4619"/>
      <c r="AQ4619"/>
      <c r="AR4619"/>
      <c r="AS4619"/>
      <c r="AT4619"/>
      <c r="AU4619"/>
    </row>
    <row r="4620" spans="1:47">
      <c r="A4620"/>
      <c r="B4620"/>
      <c r="C4620"/>
      <c r="D4620"/>
      <c r="E4620"/>
      <c r="F4620"/>
      <c r="G4620"/>
      <c r="H4620"/>
      <c r="I4620"/>
      <c r="J4620"/>
      <c r="K4620"/>
      <c r="L4620"/>
      <c r="M4620"/>
      <c r="N4620"/>
      <c r="O4620"/>
      <c r="P4620"/>
      <c r="Q4620"/>
      <c r="R4620"/>
      <c r="S4620"/>
      <c r="T4620"/>
      <c r="U4620"/>
      <c r="V4620"/>
      <c r="W4620"/>
      <c r="X4620"/>
      <c r="Y4620"/>
      <c r="Z4620"/>
      <c r="AA4620"/>
      <c r="AB4620"/>
      <c r="AC4620"/>
      <c r="AD4620"/>
      <c r="AE4620"/>
      <c r="AF4620"/>
      <c r="AG4620"/>
      <c r="AH4620"/>
      <c r="AI4620"/>
      <c r="AJ4620"/>
      <c r="AK4620"/>
      <c r="AL4620"/>
      <c r="AM4620"/>
      <c r="AN4620"/>
      <c r="AO4620"/>
      <c r="AP4620"/>
      <c r="AQ4620"/>
      <c r="AR4620"/>
      <c r="AS4620"/>
      <c r="AT4620"/>
      <c r="AU4620"/>
    </row>
    <row r="4621" spans="1:47">
      <c r="A4621"/>
      <c r="B4621"/>
      <c r="C4621"/>
      <c r="D4621"/>
      <c r="E4621"/>
      <c r="F4621"/>
      <c r="G4621"/>
      <c r="H4621"/>
      <c r="I4621"/>
      <c r="J4621"/>
      <c r="K4621"/>
      <c r="L4621"/>
      <c r="M4621"/>
      <c r="N4621"/>
      <c r="O4621"/>
      <c r="P4621"/>
      <c r="Q4621"/>
      <c r="R4621"/>
      <c r="S4621"/>
      <c r="T4621"/>
      <c r="U4621"/>
      <c r="V4621"/>
      <c r="W4621"/>
      <c r="X4621"/>
      <c r="Y4621"/>
      <c r="Z4621"/>
      <c r="AA4621"/>
      <c r="AB4621"/>
      <c r="AC4621"/>
      <c r="AD4621"/>
      <c r="AE4621"/>
      <c r="AF4621"/>
      <c r="AG4621"/>
      <c r="AH4621"/>
      <c r="AI4621"/>
      <c r="AJ4621"/>
      <c r="AK4621"/>
      <c r="AL4621"/>
      <c r="AM4621"/>
      <c r="AN4621"/>
      <c r="AO4621"/>
      <c r="AP4621"/>
      <c r="AQ4621"/>
      <c r="AR4621"/>
      <c r="AS4621"/>
      <c r="AT4621"/>
      <c r="AU4621"/>
    </row>
    <row r="4622" spans="1:47">
      <c r="A4622"/>
      <c r="B4622"/>
      <c r="C4622"/>
      <c r="D4622"/>
      <c r="E4622"/>
      <c r="F4622"/>
      <c r="G4622"/>
      <c r="H4622"/>
      <c r="I4622"/>
      <c r="J4622"/>
      <c r="K4622"/>
      <c r="L4622"/>
      <c r="M4622"/>
      <c r="N4622"/>
      <c r="O4622"/>
      <c r="P4622"/>
      <c r="Q4622"/>
      <c r="R4622"/>
      <c r="S4622"/>
      <c r="T4622"/>
      <c r="U4622"/>
      <c r="V4622"/>
      <c r="W4622"/>
      <c r="X4622"/>
      <c r="Y4622"/>
      <c r="Z4622"/>
      <c r="AA4622"/>
      <c r="AB4622"/>
      <c r="AC4622"/>
      <c r="AD4622"/>
      <c r="AE4622"/>
      <c r="AF4622"/>
      <c r="AG4622"/>
      <c r="AH4622"/>
      <c r="AI4622"/>
      <c r="AJ4622"/>
      <c r="AK4622"/>
      <c r="AL4622"/>
      <c r="AM4622"/>
      <c r="AN4622"/>
      <c r="AO4622"/>
      <c r="AP4622"/>
      <c r="AQ4622"/>
      <c r="AR4622"/>
      <c r="AS4622"/>
      <c r="AT4622"/>
      <c r="AU4622"/>
    </row>
    <row r="4623" spans="1:47">
      <c r="A4623"/>
      <c r="B4623"/>
      <c r="C4623"/>
      <c r="D4623"/>
      <c r="E4623"/>
      <c r="F4623"/>
      <c r="G4623"/>
      <c r="H4623"/>
      <c r="I4623"/>
      <c r="J4623"/>
      <c r="K4623"/>
      <c r="L4623"/>
      <c r="M4623"/>
      <c r="N4623"/>
      <c r="O4623"/>
      <c r="P4623"/>
      <c r="Q4623"/>
      <c r="R4623"/>
      <c r="S4623"/>
      <c r="T4623"/>
      <c r="U4623"/>
      <c r="V4623"/>
      <c r="W4623"/>
      <c r="X4623"/>
      <c r="Y4623"/>
      <c r="Z4623"/>
      <c r="AA4623"/>
      <c r="AB4623"/>
      <c r="AC4623"/>
      <c r="AD4623"/>
      <c r="AE4623"/>
      <c r="AF4623"/>
      <c r="AG4623"/>
      <c r="AH4623"/>
      <c r="AI4623"/>
      <c r="AJ4623"/>
      <c r="AK4623"/>
      <c r="AL4623"/>
      <c r="AM4623"/>
      <c r="AN4623"/>
      <c r="AO4623"/>
      <c r="AP4623"/>
      <c r="AQ4623"/>
      <c r="AR4623"/>
      <c r="AS4623"/>
      <c r="AT4623"/>
      <c r="AU4623"/>
    </row>
    <row r="4624" spans="1:47">
      <c r="A4624"/>
      <c r="B4624"/>
      <c r="C4624"/>
      <c r="D4624"/>
      <c r="E4624"/>
      <c r="F4624"/>
      <c r="G4624"/>
      <c r="H4624"/>
      <c r="I4624"/>
      <c r="J4624"/>
      <c r="K4624"/>
      <c r="L4624"/>
      <c r="M4624"/>
      <c r="N4624"/>
      <c r="O4624"/>
      <c r="P4624"/>
      <c r="Q4624"/>
      <c r="R4624"/>
      <c r="S4624"/>
      <c r="T4624"/>
      <c r="U4624"/>
      <c r="V4624"/>
      <c r="W4624"/>
      <c r="X4624"/>
      <c r="Y4624"/>
      <c r="Z4624"/>
      <c r="AA4624"/>
      <c r="AB4624"/>
      <c r="AC4624"/>
      <c r="AD4624"/>
      <c r="AE4624"/>
      <c r="AF4624"/>
      <c r="AG4624"/>
      <c r="AH4624"/>
      <c r="AI4624"/>
      <c r="AJ4624"/>
      <c r="AK4624"/>
      <c r="AL4624"/>
      <c r="AM4624"/>
      <c r="AN4624"/>
      <c r="AO4624"/>
      <c r="AP4624"/>
      <c r="AQ4624"/>
      <c r="AR4624"/>
      <c r="AS4624"/>
      <c r="AT4624"/>
      <c r="AU4624"/>
    </row>
    <row r="4625" spans="1:47">
      <c r="A4625"/>
      <c r="B4625"/>
      <c r="C4625"/>
      <c r="D4625"/>
      <c r="E4625"/>
      <c r="F4625"/>
      <c r="G4625"/>
      <c r="H4625"/>
      <c r="I4625"/>
      <c r="J4625"/>
      <c r="K4625"/>
      <c r="L4625"/>
      <c r="M4625"/>
      <c r="N4625"/>
      <c r="O4625"/>
      <c r="P4625"/>
      <c r="Q4625"/>
      <c r="R4625"/>
      <c r="S4625"/>
      <c r="T4625"/>
      <c r="U4625"/>
      <c r="V4625"/>
      <c r="W4625"/>
      <c r="X4625"/>
      <c r="Y4625"/>
      <c r="Z4625"/>
      <c r="AA4625"/>
      <c r="AB4625"/>
      <c r="AC4625"/>
      <c r="AD4625"/>
      <c r="AE4625"/>
      <c r="AF4625"/>
      <c r="AG4625"/>
      <c r="AH4625"/>
      <c r="AI4625"/>
      <c r="AJ4625"/>
      <c r="AK4625"/>
      <c r="AL4625"/>
      <c r="AM4625"/>
      <c r="AN4625"/>
      <c r="AO4625"/>
      <c r="AP4625"/>
      <c r="AQ4625"/>
      <c r="AR4625"/>
      <c r="AS4625"/>
      <c r="AT4625"/>
      <c r="AU4625"/>
    </row>
    <row r="4626" spans="1:47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</row>
    <row r="4627" spans="1:47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</row>
    <row r="4628" spans="1:47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</row>
    <row r="4629" spans="1:47">
      <c r="A4629"/>
      <c r="B4629"/>
      <c r="C4629"/>
      <c r="D4629"/>
      <c r="E4629"/>
      <c r="F4629"/>
      <c r="G4629"/>
      <c r="H4629"/>
      <c r="I4629"/>
      <c r="J4629"/>
      <c r="K4629"/>
      <c r="L4629"/>
      <c r="M4629"/>
      <c r="N4629"/>
      <c r="O4629"/>
      <c r="P4629"/>
      <c r="Q4629"/>
      <c r="R4629"/>
      <c r="S4629"/>
      <c r="T4629"/>
      <c r="U4629"/>
      <c r="V4629"/>
      <c r="W4629"/>
      <c r="X4629"/>
      <c r="Y4629"/>
      <c r="Z4629"/>
      <c r="AA4629"/>
      <c r="AB4629"/>
      <c r="AC4629"/>
      <c r="AD4629"/>
      <c r="AE4629"/>
      <c r="AF4629"/>
      <c r="AG4629"/>
      <c r="AH4629"/>
      <c r="AI4629"/>
      <c r="AJ4629"/>
      <c r="AK4629"/>
      <c r="AL4629"/>
      <c r="AM4629"/>
      <c r="AN4629"/>
      <c r="AO4629"/>
      <c r="AP4629"/>
      <c r="AQ4629"/>
      <c r="AR4629"/>
      <c r="AS4629"/>
      <c r="AT4629"/>
      <c r="AU4629"/>
    </row>
    <row r="4630" spans="1:47">
      <c r="A4630"/>
      <c r="B4630"/>
      <c r="C4630"/>
      <c r="D4630"/>
      <c r="E4630"/>
      <c r="F4630"/>
      <c r="G4630"/>
      <c r="H4630"/>
      <c r="I4630"/>
      <c r="J4630"/>
      <c r="K4630"/>
      <c r="L4630"/>
      <c r="M4630"/>
      <c r="N4630"/>
      <c r="O4630"/>
      <c r="P4630"/>
      <c r="Q4630"/>
      <c r="R4630"/>
      <c r="S4630"/>
      <c r="T4630"/>
      <c r="U4630"/>
      <c r="V4630"/>
      <c r="W4630"/>
      <c r="X4630"/>
      <c r="Y4630"/>
      <c r="Z4630"/>
      <c r="AA4630"/>
      <c r="AB4630"/>
      <c r="AC4630"/>
      <c r="AD4630"/>
      <c r="AE4630"/>
      <c r="AF4630"/>
      <c r="AG4630"/>
      <c r="AH4630"/>
      <c r="AI4630"/>
      <c r="AJ4630"/>
      <c r="AK4630"/>
      <c r="AL4630"/>
      <c r="AM4630"/>
      <c r="AN4630"/>
      <c r="AO4630"/>
      <c r="AP4630"/>
      <c r="AQ4630"/>
      <c r="AR4630"/>
      <c r="AS4630"/>
      <c r="AT4630"/>
      <c r="AU4630"/>
    </row>
    <row r="4631" spans="1:47">
      <c r="A4631"/>
      <c r="B4631"/>
      <c r="C4631"/>
      <c r="D4631"/>
      <c r="E4631"/>
      <c r="F4631"/>
      <c r="G4631"/>
      <c r="H4631"/>
      <c r="I4631"/>
      <c r="J4631"/>
      <c r="K4631"/>
      <c r="L4631"/>
      <c r="M4631"/>
      <c r="N4631"/>
      <c r="O4631"/>
      <c r="P4631"/>
      <c r="Q4631"/>
      <c r="R4631"/>
      <c r="S4631"/>
      <c r="T4631"/>
      <c r="U4631"/>
      <c r="V4631"/>
      <c r="W4631"/>
      <c r="X4631"/>
      <c r="Y4631"/>
      <c r="Z4631"/>
      <c r="AA4631"/>
      <c r="AB4631"/>
      <c r="AC4631"/>
      <c r="AD4631"/>
      <c r="AE4631"/>
      <c r="AF4631"/>
      <c r="AG4631"/>
      <c r="AH4631"/>
      <c r="AI4631"/>
      <c r="AJ4631"/>
      <c r="AK4631"/>
      <c r="AL4631"/>
      <c r="AM4631"/>
      <c r="AN4631"/>
      <c r="AO4631"/>
      <c r="AP4631"/>
      <c r="AQ4631"/>
      <c r="AR4631"/>
      <c r="AS4631"/>
      <c r="AT4631"/>
      <c r="AU4631"/>
    </row>
    <row r="4632" spans="1:47">
      <c r="A4632"/>
      <c r="B4632"/>
      <c r="C4632"/>
      <c r="D4632"/>
      <c r="E4632"/>
      <c r="F4632"/>
      <c r="G4632"/>
      <c r="H4632"/>
      <c r="I4632"/>
      <c r="J4632"/>
      <c r="K4632"/>
      <c r="L4632"/>
      <c r="M4632"/>
      <c r="N4632"/>
      <c r="O4632"/>
      <c r="P4632"/>
      <c r="Q4632"/>
      <c r="R4632"/>
      <c r="S4632"/>
      <c r="T4632"/>
      <c r="U4632"/>
      <c r="V4632"/>
      <c r="W4632"/>
      <c r="X4632"/>
      <c r="Y4632"/>
      <c r="Z4632"/>
      <c r="AA4632"/>
      <c r="AB4632"/>
      <c r="AC4632"/>
      <c r="AD4632"/>
      <c r="AE4632"/>
      <c r="AF4632"/>
      <c r="AG4632"/>
      <c r="AH4632"/>
      <c r="AI4632"/>
      <c r="AJ4632"/>
      <c r="AK4632"/>
      <c r="AL4632"/>
      <c r="AM4632"/>
      <c r="AN4632"/>
      <c r="AO4632"/>
      <c r="AP4632"/>
      <c r="AQ4632"/>
      <c r="AR4632"/>
      <c r="AS4632"/>
      <c r="AT4632"/>
      <c r="AU4632"/>
    </row>
    <row r="4633" spans="1:47">
      <c r="A4633"/>
      <c r="B4633"/>
      <c r="C4633"/>
      <c r="D4633"/>
      <c r="E4633"/>
      <c r="F4633"/>
      <c r="G4633"/>
      <c r="H4633"/>
      <c r="I4633"/>
      <c r="J4633"/>
      <c r="K4633"/>
      <c r="L4633"/>
      <c r="M4633"/>
      <c r="N4633"/>
      <c r="O4633"/>
      <c r="P4633"/>
      <c r="Q4633"/>
      <c r="R4633"/>
      <c r="S4633"/>
      <c r="T4633"/>
      <c r="U4633"/>
      <c r="V4633"/>
      <c r="W4633"/>
      <c r="X4633"/>
      <c r="Y4633"/>
      <c r="Z4633"/>
      <c r="AA4633"/>
      <c r="AB4633"/>
      <c r="AC4633"/>
      <c r="AD4633"/>
      <c r="AE4633"/>
      <c r="AF4633"/>
      <c r="AG4633"/>
      <c r="AH4633"/>
      <c r="AI4633"/>
      <c r="AJ4633"/>
      <c r="AK4633"/>
      <c r="AL4633"/>
      <c r="AM4633"/>
      <c r="AN4633"/>
      <c r="AO4633"/>
      <c r="AP4633"/>
      <c r="AQ4633"/>
      <c r="AR4633"/>
      <c r="AS4633"/>
      <c r="AT4633"/>
      <c r="AU4633"/>
    </row>
    <row r="4634" spans="1:47">
      <c r="A4634"/>
      <c r="B4634"/>
      <c r="C4634"/>
      <c r="D4634"/>
      <c r="E4634"/>
      <c r="F4634"/>
      <c r="G4634"/>
      <c r="H4634"/>
      <c r="I4634"/>
      <c r="J4634"/>
      <c r="K4634"/>
      <c r="L4634"/>
      <c r="M4634"/>
      <c r="N4634"/>
      <c r="O4634"/>
      <c r="P4634"/>
      <c r="Q4634"/>
      <c r="R4634"/>
      <c r="S4634"/>
      <c r="T4634"/>
      <c r="U4634"/>
      <c r="V4634"/>
      <c r="W4634"/>
      <c r="X4634"/>
      <c r="Y4634"/>
      <c r="Z4634"/>
      <c r="AA4634"/>
      <c r="AB4634"/>
      <c r="AC4634"/>
      <c r="AD4634"/>
      <c r="AE4634"/>
      <c r="AF4634"/>
      <c r="AG4634"/>
      <c r="AH4634"/>
      <c r="AI4634"/>
      <c r="AJ4634"/>
      <c r="AK4634"/>
      <c r="AL4634"/>
      <c r="AM4634"/>
      <c r="AN4634"/>
      <c r="AO4634"/>
      <c r="AP4634"/>
      <c r="AQ4634"/>
      <c r="AR4634"/>
      <c r="AS4634"/>
      <c r="AT4634"/>
      <c r="AU4634"/>
    </row>
    <row r="4635" spans="1:47">
      <c r="A4635"/>
      <c r="B4635"/>
      <c r="C4635"/>
      <c r="D4635"/>
      <c r="E4635"/>
      <c r="F4635"/>
      <c r="G4635"/>
      <c r="H4635"/>
      <c r="I4635"/>
      <c r="J4635"/>
      <c r="K4635"/>
      <c r="L4635"/>
      <c r="M4635"/>
      <c r="N4635"/>
      <c r="O4635"/>
      <c r="P4635"/>
      <c r="Q4635"/>
      <c r="R4635"/>
      <c r="S4635"/>
      <c r="T4635"/>
      <c r="U4635"/>
      <c r="V4635"/>
      <c r="W4635"/>
      <c r="X4635"/>
      <c r="Y4635"/>
      <c r="Z4635"/>
      <c r="AA4635"/>
      <c r="AB4635"/>
      <c r="AC4635"/>
      <c r="AD4635"/>
      <c r="AE4635"/>
      <c r="AF4635"/>
      <c r="AG4635"/>
      <c r="AH4635"/>
      <c r="AI4635"/>
      <c r="AJ4635"/>
      <c r="AK4635"/>
      <c r="AL4635"/>
      <c r="AM4635"/>
      <c r="AN4635"/>
      <c r="AO4635"/>
      <c r="AP4635"/>
      <c r="AQ4635"/>
      <c r="AR4635"/>
      <c r="AS4635"/>
      <c r="AT4635"/>
      <c r="AU4635"/>
    </row>
    <row r="4636" spans="1:47">
      <c r="A4636"/>
      <c r="B4636"/>
      <c r="C4636"/>
      <c r="D4636"/>
      <c r="E4636"/>
      <c r="F4636"/>
      <c r="G4636"/>
      <c r="H4636"/>
      <c r="I4636"/>
      <c r="J4636"/>
      <c r="K4636"/>
      <c r="L4636"/>
      <c r="M4636"/>
      <c r="N4636"/>
      <c r="O4636"/>
      <c r="P4636"/>
      <c r="Q4636"/>
      <c r="R4636"/>
      <c r="S4636"/>
      <c r="T4636"/>
      <c r="U4636"/>
      <c r="V4636"/>
      <c r="W4636"/>
      <c r="X4636"/>
      <c r="Y4636"/>
      <c r="Z4636"/>
      <c r="AA4636"/>
      <c r="AB4636"/>
      <c r="AC4636"/>
      <c r="AD4636"/>
      <c r="AE4636"/>
      <c r="AF4636"/>
      <c r="AG4636"/>
      <c r="AH4636"/>
      <c r="AI4636"/>
      <c r="AJ4636"/>
      <c r="AK4636"/>
      <c r="AL4636"/>
      <c r="AM4636"/>
      <c r="AN4636"/>
      <c r="AO4636"/>
      <c r="AP4636"/>
      <c r="AQ4636"/>
      <c r="AR4636"/>
      <c r="AS4636"/>
      <c r="AT4636"/>
      <c r="AU4636"/>
    </row>
    <row r="4637" spans="1:47">
      <c r="A4637"/>
      <c r="B4637"/>
      <c r="C4637"/>
      <c r="D4637"/>
      <c r="E4637"/>
      <c r="F4637"/>
      <c r="G4637"/>
      <c r="H4637"/>
      <c r="I4637"/>
      <c r="J4637"/>
      <c r="K4637"/>
      <c r="L4637"/>
      <c r="M4637"/>
      <c r="N4637"/>
      <c r="O4637"/>
      <c r="P4637"/>
      <c r="Q4637"/>
      <c r="R4637"/>
      <c r="S4637"/>
      <c r="T4637"/>
      <c r="U4637"/>
      <c r="V4637"/>
      <c r="W4637"/>
      <c r="X4637"/>
      <c r="Y4637"/>
      <c r="Z4637"/>
      <c r="AA4637"/>
      <c r="AB4637"/>
      <c r="AC4637"/>
      <c r="AD4637"/>
      <c r="AE4637"/>
      <c r="AF4637"/>
      <c r="AG4637"/>
      <c r="AH4637"/>
      <c r="AI4637"/>
      <c r="AJ4637"/>
      <c r="AK4637"/>
      <c r="AL4637"/>
      <c r="AM4637"/>
      <c r="AN4637"/>
      <c r="AO4637"/>
      <c r="AP4637"/>
      <c r="AQ4637"/>
      <c r="AR4637"/>
      <c r="AS4637"/>
      <c r="AT4637"/>
      <c r="AU4637"/>
    </row>
    <row r="4638" spans="1:47">
      <c r="A4638"/>
      <c r="B4638"/>
      <c r="C4638"/>
      <c r="D4638"/>
      <c r="E4638"/>
      <c r="F4638"/>
      <c r="G4638"/>
      <c r="H4638"/>
      <c r="I4638"/>
      <c r="J4638"/>
      <c r="K4638"/>
      <c r="L4638"/>
      <c r="M4638"/>
      <c r="N4638"/>
      <c r="O4638"/>
      <c r="P4638"/>
      <c r="Q4638"/>
      <c r="R4638"/>
      <c r="S4638"/>
      <c r="T4638"/>
      <c r="U4638"/>
      <c r="V4638"/>
      <c r="W4638"/>
      <c r="X4638"/>
      <c r="Y4638"/>
      <c r="Z4638"/>
      <c r="AA4638"/>
      <c r="AB4638"/>
      <c r="AC4638"/>
      <c r="AD4638"/>
      <c r="AE4638"/>
      <c r="AF4638"/>
      <c r="AG4638"/>
      <c r="AH4638"/>
      <c r="AI4638"/>
      <c r="AJ4638"/>
      <c r="AK4638"/>
      <c r="AL4638"/>
      <c r="AM4638"/>
      <c r="AN4638"/>
      <c r="AO4638"/>
      <c r="AP4638"/>
      <c r="AQ4638"/>
      <c r="AR4638"/>
      <c r="AS4638"/>
      <c r="AT4638"/>
      <c r="AU4638"/>
    </row>
    <row r="4639" spans="1:47">
      <c r="A4639"/>
      <c r="B4639"/>
      <c r="C4639"/>
      <c r="D4639"/>
      <c r="E4639"/>
      <c r="F4639"/>
      <c r="G4639"/>
      <c r="H4639"/>
      <c r="I4639"/>
      <c r="J4639"/>
      <c r="K4639"/>
      <c r="L4639"/>
      <c r="M4639"/>
      <c r="N4639"/>
      <c r="O4639"/>
      <c r="P4639"/>
      <c r="Q4639"/>
      <c r="R4639"/>
      <c r="S4639"/>
      <c r="T4639"/>
      <c r="U4639"/>
      <c r="V4639"/>
      <c r="W4639"/>
      <c r="X4639"/>
      <c r="Y4639"/>
      <c r="Z4639"/>
      <c r="AA4639"/>
      <c r="AB4639"/>
      <c r="AC4639"/>
      <c r="AD4639"/>
      <c r="AE4639"/>
      <c r="AF4639"/>
      <c r="AG4639"/>
      <c r="AH4639"/>
      <c r="AI4639"/>
      <c r="AJ4639"/>
      <c r="AK4639"/>
      <c r="AL4639"/>
      <c r="AM4639"/>
      <c r="AN4639"/>
      <c r="AO4639"/>
      <c r="AP4639"/>
      <c r="AQ4639"/>
      <c r="AR4639"/>
      <c r="AS4639"/>
      <c r="AT4639"/>
      <c r="AU4639"/>
    </row>
    <row r="4640" spans="1:47">
      <c r="A4640"/>
      <c r="B4640"/>
      <c r="C4640"/>
      <c r="D4640"/>
      <c r="E4640"/>
      <c r="F4640"/>
      <c r="G4640"/>
      <c r="H4640"/>
      <c r="I4640"/>
      <c r="J4640"/>
      <c r="K4640"/>
      <c r="L4640"/>
      <c r="M4640"/>
      <c r="N4640"/>
      <c r="O4640"/>
      <c r="P4640"/>
      <c r="Q4640"/>
      <c r="R4640"/>
      <c r="S4640"/>
      <c r="T4640"/>
      <c r="U4640"/>
      <c r="V4640"/>
      <c r="W4640"/>
      <c r="X4640"/>
      <c r="Y4640"/>
      <c r="Z4640"/>
      <c r="AA4640"/>
      <c r="AB4640"/>
      <c r="AC4640"/>
      <c r="AD4640"/>
      <c r="AE4640"/>
      <c r="AF4640"/>
      <c r="AG4640"/>
      <c r="AH4640"/>
      <c r="AI4640"/>
      <c r="AJ4640"/>
      <c r="AK4640"/>
      <c r="AL4640"/>
      <c r="AM4640"/>
      <c r="AN4640"/>
      <c r="AO4640"/>
      <c r="AP4640"/>
      <c r="AQ4640"/>
      <c r="AR4640"/>
      <c r="AS4640"/>
      <c r="AT4640"/>
      <c r="AU4640"/>
    </row>
    <row r="4641" spans="1:47">
      <c r="A4641"/>
      <c r="B4641"/>
      <c r="C4641"/>
      <c r="D4641"/>
      <c r="E4641"/>
      <c r="F4641"/>
      <c r="G4641"/>
      <c r="H4641"/>
      <c r="I4641"/>
      <c r="J4641"/>
      <c r="K4641"/>
      <c r="L4641"/>
      <c r="M4641"/>
      <c r="N4641"/>
      <c r="O4641"/>
      <c r="P4641"/>
      <c r="Q4641"/>
      <c r="R4641"/>
      <c r="S4641"/>
      <c r="T4641"/>
      <c r="U4641"/>
      <c r="V4641"/>
      <c r="W4641"/>
      <c r="X4641"/>
      <c r="Y4641"/>
      <c r="Z4641"/>
      <c r="AA4641"/>
      <c r="AB4641"/>
      <c r="AC4641"/>
      <c r="AD4641"/>
      <c r="AE4641"/>
      <c r="AF4641"/>
      <c r="AG4641"/>
      <c r="AH4641"/>
      <c r="AI4641"/>
      <c r="AJ4641"/>
      <c r="AK4641"/>
      <c r="AL4641"/>
      <c r="AM4641"/>
      <c r="AN4641"/>
      <c r="AO4641"/>
      <c r="AP4641"/>
      <c r="AQ4641"/>
      <c r="AR4641"/>
      <c r="AS4641"/>
      <c r="AT4641"/>
      <c r="AU4641"/>
    </row>
    <row r="4642" spans="1:47">
      <c r="A4642"/>
      <c r="B4642"/>
      <c r="C4642"/>
      <c r="D4642"/>
      <c r="E4642"/>
      <c r="F4642"/>
      <c r="G4642"/>
      <c r="H4642"/>
      <c r="I4642"/>
      <c r="J4642"/>
      <c r="K4642"/>
      <c r="L4642"/>
      <c r="M4642"/>
      <c r="N4642"/>
      <c r="O4642"/>
      <c r="P4642"/>
      <c r="Q4642"/>
      <c r="R4642"/>
      <c r="S4642"/>
      <c r="T4642"/>
      <c r="U4642"/>
      <c r="V4642"/>
      <c r="W4642"/>
      <c r="X4642"/>
      <c r="Y4642"/>
      <c r="Z4642"/>
      <c r="AA4642"/>
      <c r="AB4642"/>
      <c r="AC4642"/>
      <c r="AD4642"/>
      <c r="AE4642"/>
      <c r="AF4642"/>
      <c r="AG4642"/>
      <c r="AH4642"/>
      <c r="AI4642"/>
      <c r="AJ4642"/>
      <c r="AK4642"/>
      <c r="AL4642"/>
      <c r="AM4642"/>
      <c r="AN4642"/>
      <c r="AO4642"/>
      <c r="AP4642"/>
      <c r="AQ4642"/>
      <c r="AR4642"/>
      <c r="AS4642"/>
      <c r="AT4642"/>
      <c r="AU4642"/>
    </row>
    <row r="4643" spans="1:47">
      <c r="A4643"/>
      <c r="B4643"/>
      <c r="C4643"/>
      <c r="D4643"/>
      <c r="E4643"/>
      <c r="F4643"/>
      <c r="G4643"/>
      <c r="H4643"/>
      <c r="I4643"/>
      <c r="J4643"/>
      <c r="K4643"/>
      <c r="L4643"/>
      <c r="M4643"/>
      <c r="N4643"/>
      <c r="O4643"/>
      <c r="P4643"/>
      <c r="Q4643"/>
      <c r="R4643"/>
      <c r="S4643"/>
      <c r="T4643"/>
      <c r="U4643"/>
      <c r="V4643"/>
      <c r="W4643"/>
      <c r="X4643"/>
      <c r="Y4643"/>
      <c r="Z4643"/>
      <c r="AA4643"/>
      <c r="AB4643"/>
      <c r="AC4643"/>
      <c r="AD4643"/>
      <c r="AE4643"/>
      <c r="AF4643"/>
      <c r="AG4643"/>
      <c r="AH4643"/>
      <c r="AI4643"/>
      <c r="AJ4643"/>
      <c r="AK4643"/>
      <c r="AL4643"/>
      <c r="AM4643"/>
      <c r="AN4643"/>
      <c r="AO4643"/>
      <c r="AP4643"/>
      <c r="AQ4643"/>
      <c r="AR4643"/>
      <c r="AS4643"/>
      <c r="AT4643"/>
      <c r="AU4643"/>
    </row>
    <row r="4644" spans="1:47">
      <c r="A4644"/>
      <c r="B4644"/>
      <c r="C4644"/>
      <c r="D4644"/>
      <c r="E4644"/>
      <c r="F4644"/>
      <c r="G4644"/>
      <c r="H4644"/>
      <c r="I4644"/>
      <c r="J4644"/>
      <c r="K4644"/>
      <c r="L4644"/>
      <c r="M4644"/>
      <c r="N4644"/>
      <c r="O4644"/>
      <c r="P4644"/>
      <c r="Q4644"/>
      <c r="R4644"/>
      <c r="S4644"/>
      <c r="T4644"/>
      <c r="U4644"/>
      <c r="V4644"/>
      <c r="W4644"/>
      <c r="X4644"/>
      <c r="Y4644"/>
      <c r="Z4644"/>
      <c r="AA4644"/>
      <c r="AB4644"/>
      <c r="AC4644"/>
      <c r="AD4644"/>
      <c r="AE4644"/>
      <c r="AF4644"/>
      <c r="AG4644"/>
      <c r="AH4644"/>
      <c r="AI4644"/>
      <c r="AJ4644"/>
      <c r="AK4644"/>
      <c r="AL4644"/>
      <c r="AM4644"/>
      <c r="AN4644"/>
      <c r="AO4644"/>
      <c r="AP4644"/>
      <c r="AQ4644"/>
      <c r="AR4644"/>
      <c r="AS4644"/>
      <c r="AT4644"/>
      <c r="AU4644"/>
    </row>
    <row r="4645" spans="1:47">
      <c r="A4645"/>
      <c r="B4645"/>
      <c r="C4645"/>
      <c r="D4645"/>
      <c r="E4645"/>
      <c r="F4645"/>
      <c r="G4645"/>
      <c r="H4645"/>
      <c r="I4645"/>
      <c r="J4645"/>
      <c r="K4645"/>
      <c r="L4645"/>
      <c r="M4645"/>
      <c r="N4645"/>
      <c r="O4645"/>
      <c r="P4645"/>
      <c r="Q4645"/>
      <c r="R4645"/>
      <c r="S4645"/>
      <c r="T4645"/>
      <c r="U4645"/>
      <c r="V4645"/>
      <c r="W4645"/>
      <c r="X4645"/>
      <c r="Y4645"/>
      <c r="Z4645"/>
      <c r="AA4645"/>
      <c r="AB4645"/>
      <c r="AC4645"/>
      <c r="AD4645"/>
      <c r="AE4645"/>
      <c r="AF4645"/>
      <c r="AG4645"/>
      <c r="AH4645"/>
      <c r="AI4645"/>
      <c r="AJ4645"/>
      <c r="AK4645"/>
      <c r="AL4645"/>
      <c r="AM4645"/>
      <c r="AN4645"/>
      <c r="AO4645"/>
      <c r="AP4645"/>
      <c r="AQ4645"/>
      <c r="AR4645"/>
      <c r="AS4645"/>
      <c r="AT4645"/>
      <c r="AU4645"/>
    </row>
    <row r="4646" spans="1:47">
      <c r="A4646"/>
      <c r="B4646"/>
      <c r="C4646"/>
      <c r="D4646"/>
      <c r="E4646"/>
      <c r="F4646"/>
      <c r="G4646"/>
      <c r="H4646"/>
      <c r="I4646"/>
      <c r="J4646"/>
      <c r="K4646"/>
      <c r="L4646"/>
      <c r="M4646"/>
      <c r="N4646"/>
      <c r="O4646"/>
      <c r="P4646"/>
      <c r="Q4646"/>
      <c r="R4646"/>
      <c r="S4646"/>
      <c r="T4646"/>
      <c r="U4646"/>
      <c r="V4646"/>
      <c r="W4646"/>
      <c r="X4646"/>
      <c r="Y4646"/>
      <c r="Z4646"/>
      <c r="AA4646"/>
      <c r="AB4646"/>
      <c r="AC4646"/>
      <c r="AD4646"/>
      <c r="AE4646"/>
      <c r="AF4646"/>
      <c r="AG4646"/>
      <c r="AH4646"/>
      <c r="AI4646"/>
      <c r="AJ4646"/>
      <c r="AK4646"/>
      <c r="AL4646"/>
      <c r="AM4646"/>
      <c r="AN4646"/>
      <c r="AO4646"/>
      <c r="AP4646"/>
      <c r="AQ4646"/>
      <c r="AR4646"/>
      <c r="AS4646"/>
      <c r="AT4646"/>
      <c r="AU4646"/>
    </row>
    <row r="4647" spans="1:47">
      <c r="A4647"/>
      <c r="B4647"/>
      <c r="C4647"/>
      <c r="D4647"/>
      <c r="E4647"/>
      <c r="F4647"/>
      <c r="G4647"/>
      <c r="H4647"/>
      <c r="I4647"/>
      <c r="J4647"/>
      <c r="K4647"/>
      <c r="L4647"/>
      <c r="M4647"/>
      <c r="N4647"/>
      <c r="O4647"/>
      <c r="P4647"/>
      <c r="Q4647"/>
      <c r="R4647"/>
      <c r="S4647"/>
      <c r="T4647"/>
      <c r="U4647"/>
      <c r="V4647"/>
      <c r="W4647"/>
      <c r="X4647"/>
      <c r="Y4647"/>
      <c r="Z4647"/>
      <c r="AA4647"/>
      <c r="AB4647"/>
      <c r="AC4647"/>
      <c r="AD4647"/>
      <c r="AE4647"/>
      <c r="AF4647"/>
      <c r="AG4647"/>
      <c r="AH4647"/>
      <c r="AI4647"/>
      <c r="AJ4647"/>
      <c r="AK4647"/>
      <c r="AL4647"/>
      <c r="AM4647"/>
      <c r="AN4647"/>
      <c r="AO4647"/>
      <c r="AP4647"/>
      <c r="AQ4647"/>
      <c r="AR4647"/>
      <c r="AS4647"/>
      <c r="AT4647"/>
      <c r="AU4647"/>
    </row>
    <row r="4648" spans="1:47">
      <c r="A4648"/>
      <c r="B4648"/>
      <c r="C4648"/>
      <c r="D4648"/>
      <c r="E4648"/>
      <c r="F4648"/>
      <c r="G4648"/>
      <c r="H4648"/>
      <c r="I4648"/>
      <c r="J4648"/>
      <c r="K4648"/>
      <c r="L4648"/>
      <c r="M4648"/>
      <c r="N4648"/>
      <c r="O4648"/>
      <c r="P4648"/>
      <c r="Q4648"/>
      <c r="R4648"/>
      <c r="S4648"/>
      <c r="T4648"/>
      <c r="U4648"/>
      <c r="V4648"/>
      <c r="W4648"/>
      <c r="X4648"/>
      <c r="Y4648"/>
      <c r="Z4648"/>
      <c r="AA4648"/>
      <c r="AB4648"/>
      <c r="AC4648"/>
      <c r="AD4648"/>
      <c r="AE4648"/>
      <c r="AF4648"/>
      <c r="AG4648"/>
      <c r="AH4648"/>
      <c r="AI4648"/>
      <c r="AJ4648"/>
      <c r="AK4648"/>
      <c r="AL4648"/>
      <c r="AM4648"/>
      <c r="AN4648"/>
      <c r="AO4648"/>
      <c r="AP4648"/>
      <c r="AQ4648"/>
      <c r="AR4648"/>
      <c r="AS4648"/>
      <c r="AT4648"/>
      <c r="AU4648"/>
    </row>
    <row r="4649" spans="1:47">
      <c r="A4649"/>
      <c r="B4649"/>
      <c r="C4649"/>
      <c r="D4649"/>
      <c r="E4649"/>
      <c r="F4649"/>
      <c r="G4649"/>
      <c r="H4649"/>
      <c r="I4649"/>
      <c r="J4649"/>
      <c r="K4649"/>
      <c r="L4649"/>
      <c r="M4649"/>
      <c r="N4649"/>
      <c r="O4649"/>
      <c r="P4649"/>
      <c r="Q4649"/>
      <c r="R4649"/>
      <c r="S4649"/>
      <c r="T4649"/>
      <c r="U4649"/>
      <c r="V4649"/>
      <c r="W4649"/>
      <c r="X4649"/>
      <c r="Y4649"/>
      <c r="Z4649"/>
      <c r="AA4649"/>
      <c r="AB4649"/>
      <c r="AC4649"/>
      <c r="AD4649"/>
      <c r="AE4649"/>
      <c r="AF4649"/>
      <c r="AG4649"/>
      <c r="AH4649"/>
      <c r="AI4649"/>
      <c r="AJ4649"/>
      <c r="AK4649"/>
      <c r="AL4649"/>
      <c r="AM4649"/>
      <c r="AN4649"/>
      <c r="AO4649"/>
      <c r="AP4649"/>
      <c r="AQ4649"/>
      <c r="AR4649"/>
      <c r="AS4649"/>
      <c r="AT4649"/>
      <c r="AU4649"/>
    </row>
    <row r="4650" spans="1:47">
      <c r="A4650"/>
      <c r="B4650"/>
      <c r="C4650"/>
      <c r="D4650"/>
      <c r="E4650"/>
      <c r="F4650"/>
      <c r="G4650"/>
      <c r="H4650"/>
      <c r="I4650"/>
      <c r="J4650"/>
      <c r="K4650"/>
      <c r="L4650"/>
      <c r="M4650"/>
      <c r="N4650"/>
      <c r="O4650"/>
      <c r="P4650"/>
      <c r="Q4650"/>
      <c r="R4650"/>
      <c r="S4650"/>
      <c r="T4650"/>
      <c r="U4650"/>
      <c r="V4650"/>
      <c r="W4650"/>
      <c r="X4650"/>
      <c r="Y4650"/>
      <c r="Z4650"/>
      <c r="AA4650"/>
      <c r="AB4650"/>
      <c r="AC4650"/>
      <c r="AD4650"/>
      <c r="AE4650"/>
      <c r="AF4650"/>
      <c r="AG4650"/>
      <c r="AH4650"/>
      <c r="AI4650"/>
      <c r="AJ4650"/>
      <c r="AK4650"/>
      <c r="AL4650"/>
      <c r="AM4650"/>
      <c r="AN4650"/>
      <c r="AO4650"/>
      <c r="AP4650"/>
      <c r="AQ4650"/>
      <c r="AR4650"/>
      <c r="AS4650"/>
      <c r="AT4650"/>
      <c r="AU4650"/>
    </row>
    <row r="4651" spans="1:47">
      <c r="A4651"/>
      <c r="B4651"/>
      <c r="C4651"/>
      <c r="D4651"/>
      <c r="E4651"/>
      <c r="F4651"/>
      <c r="G4651"/>
      <c r="H4651"/>
      <c r="I4651"/>
      <c r="J4651"/>
      <c r="K4651"/>
      <c r="L4651"/>
      <c r="M4651"/>
      <c r="N4651"/>
      <c r="O4651"/>
      <c r="P4651"/>
      <c r="Q4651"/>
      <c r="R4651"/>
      <c r="S4651"/>
      <c r="T4651"/>
      <c r="U4651"/>
      <c r="V4651"/>
      <c r="W4651"/>
      <c r="X4651"/>
      <c r="Y4651"/>
      <c r="Z4651"/>
      <c r="AA4651"/>
      <c r="AB4651"/>
      <c r="AC4651"/>
      <c r="AD4651"/>
      <c r="AE4651"/>
      <c r="AF4651"/>
      <c r="AG4651"/>
      <c r="AH4651"/>
      <c r="AI4651"/>
      <c r="AJ4651"/>
      <c r="AK4651"/>
      <c r="AL4651"/>
      <c r="AM4651"/>
      <c r="AN4651"/>
      <c r="AO4651"/>
      <c r="AP4651"/>
      <c r="AQ4651"/>
      <c r="AR4651"/>
      <c r="AS4651"/>
      <c r="AT4651"/>
      <c r="AU4651"/>
    </row>
    <row r="4652" spans="1:47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</row>
    <row r="4653" spans="1:47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</row>
    <row r="4654" spans="1:47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</row>
    <row r="4655" spans="1:47">
      <c r="A4655"/>
      <c r="B4655"/>
      <c r="C4655"/>
      <c r="D4655"/>
      <c r="E4655"/>
      <c r="F4655"/>
      <c r="G4655"/>
      <c r="H4655"/>
      <c r="I4655"/>
      <c r="J4655"/>
      <c r="K4655"/>
      <c r="L4655"/>
      <c r="M4655"/>
      <c r="N4655"/>
      <c r="O4655"/>
      <c r="P4655"/>
      <c r="Q4655"/>
      <c r="R4655"/>
      <c r="S4655"/>
      <c r="T4655"/>
      <c r="U4655"/>
      <c r="V4655"/>
      <c r="W4655"/>
      <c r="X4655"/>
      <c r="Y4655"/>
      <c r="Z4655"/>
      <c r="AA4655"/>
      <c r="AB4655"/>
      <c r="AC4655"/>
      <c r="AD4655"/>
      <c r="AE4655"/>
      <c r="AF4655"/>
      <c r="AG4655"/>
      <c r="AH4655"/>
      <c r="AI4655"/>
      <c r="AJ4655"/>
      <c r="AK4655"/>
      <c r="AL4655"/>
      <c r="AM4655"/>
      <c r="AN4655"/>
      <c r="AO4655"/>
      <c r="AP4655"/>
      <c r="AQ4655"/>
      <c r="AR4655"/>
      <c r="AS4655"/>
      <c r="AT4655"/>
      <c r="AU4655"/>
    </row>
    <row r="4656" spans="1:47">
      <c r="A4656"/>
      <c r="B4656"/>
      <c r="C4656"/>
      <c r="D4656"/>
      <c r="E4656"/>
      <c r="F4656"/>
      <c r="G4656"/>
      <c r="H4656"/>
      <c r="I4656"/>
      <c r="J4656"/>
      <c r="K4656"/>
      <c r="L4656"/>
      <c r="M4656"/>
      <c r="N4656"/>
      <c r="O4656"/>
      <c r="P4656"/>
      <c r="Q4656"/>
      <c r="R4656"/>
      <c r="S4656"/>
      <c r="T4656"/>
      <c r="U4656"/>
      <c r="V4656"/>
      <c r="W4656"/>
      <c r="X4656"/>
      <c r="Y4656"/>
      <c r="Z4656"/>
      <c r="AA4656"/>
      <c r="AB4656"/>
      <c r="AC4656"/>
      <c r="AD4656"/>
      <c r="AE4656"/>
      <c r="AF4656"/>
      <c r="AG4656"/>
      <c r="AH4656"/>
      <c r="AI4656"/>
      <c r="AJ4656"/>
      <c r="AK4656"/>
      <c r="AL4656"/>
      <c r="AM4656"/>
      <c r="AN4656"/>
      <c r="AO4656"/>
      <c r="AP4656"/>
      <c r="AQ4656"/>
      <c r="AR4656"/>
      <c r="AS4656"/>
      <c r="AT4656"/>
      <c r="AU4656"/>
    </row>
    <row r="4657" spans="1:47">
      <c r="A4657"/>
      <c r="B4657"/>
      <c r="C4657"/>
      <c r="D4657"/>
      <c r="E4657"/>
      <c r="F4657"/>
      <c r="G4657"/>
      <c r="H4657"/>
      <c r="I4657"/>
      <c r="J4657"/>
      <c r="K4657"/>
      <c r="L4657"/>
      <c r="M4657"/>
      <c r="N4657"/>
      <c r="O4657"/>
      <c r="P4657"/>
      <c r="Q4657"/>
      <c r="R4657"/>
      <c r="S4657"/>
      <c r="T4657"/>
      <c r="U4657"/>
      <c r="V4657"/>
      <c r="W4657"/>
      <c r="X4657"/>
      <c r="Y4657"/>
      <c r="Z4657"/>
      <c r="AA4657"/>
      <c r="AB4657"/>
      <c r="AC4657"/>
      <c r="AD4657"/>
      <c r="AE4657"/>
      <c r="AF4657"/>
      <c r="AG4657"/>
      <c r="AH4657"/>
      <c r="AI4657"/>
      <c r="AJ4657"/>
      <c r="AK4657"/>
      <c r="AL4657"/>
      <c r="AM4657"/>
      <c r="AN4657"/>
      <c r="AO4657"/>
      <c r="AP4657"/>
      <c r="AQ4657"/>
      <c r="AR4657"/>
      <c r="AS4657"/>
      <c r="AT4657"/>
      <c r="AU4657"/>
    </row>
    <row r="4658" spans="1:47">
      <c r="A4658"/>
      <c r="B4658"/>
      <c r="C4658"/>
      <c r="D4658"/>
      <c r="E4658"/>
      <c r="F4658"/>
      <c r="G4658"/>
      <c r="H4658"/>
      <c r="I4658"/>
      <c r="J4658"/>
      <c r="K4658"/>
      <c r="L4658"/>
      <c r="M4658"/>
      <c r="N4658"/>
      <c r="O4658"/>
      <c r="P4658"/>
      <c r="Q4658"/>
      <c r="R4658"/>
      <c r="S4658"/>
      <c r="T4658"/>
      <c r="U4658"/>
      <c r="V4658"/>
      <c r="W4658"/>
      <c r="X4658"/>
      <c r="Y4658"/>
      <c r="Z4658"/>
      <c r="AA4658"/>
      <c r="AB4658"/>
      <c r="AC4658"/>
      <c r="AD4658"/>
      <c r="AE4658"/>
      <c r="AF4658"/>
      <c r="AG4658"/>
      <c r="AH4658"/>
      <c r="AI4658"/>
      <c r="AJ4658"/>
      <c r="AK4658"/>
      <c r="AL4658"/>
      <c r="AM4658"/>
      <c r="AN4658"/>
      <c r="AO4658"/>
      <c r="AP4658"/>
      <c r="AQ4658"/>
      <c r="AR4658"/>
      <c r="AS4658"/>
      <c r="AT4658"/>
      <c r="AU4658"/>
    </row>
    <row r="4659" spans="1:47">
      <c r="A4659"/>
      <c r="B4659"/>
      <c r="C4659"/>
      <c r="D4659"/>
      <c r="E4659"/>
      <c r="F4659"/>
      <c r="G4659"/>
      <c r="H4659"/>
      <c r="I4659"/>
      <c r="J4659"/>
      <c r="K4659"/>
      <c r="L4659"/>
      <c r="M4659"/>
      <c r="N4659"/>
      <c r="O4659"/>
      <c r="P4659"/>
      <c r="Q4659"/>
      <c r="R4659"/>
      <c r="S4659"/>
      <c r="T4659"/>
      <c r="U4659"/>
      <c r="V4659"/>
      <c r="W4659"/>
      <c r="X4659"/>
      <c r="Y4659"/>
      <c r="Z4659"/>
      <c r="AA4659"/>
      <c r="AB4659"/>
      <c r="AC4659"/>
      <c r="AD4659"/>
      <c r="AE4659"/>
      <c r="AF4659"/>
      <c r="AG4659"/>
      <c r="AH4659"/>
      <c r="AI4659"/>
      <c r="AJ4659"/>
      <c r="AK4659"/>
      <c r="AL4659"/>
      <c r="AM4659"/>
      <c r="AN4659"/>
      <c r="AO4659"/>
      <c r="AP4659"/>
      <c r="AQ4659"/>
      <c r="AR4659"/>
      <c r="AS4659"/>
      <c r="AT4659"/>
      <c r="AU4659"/>
    </row>
    <row r="4660" spans="1:47">
      <c r="A4660"/>
      <c r="B4660"/>
      <c r="C4660"/>
      <c r="D4660"/>
      <c r="E4660"/>
      <c r="F4660"/>
      <c r="G4660"/>
      <c r="H4660"/>
      <c r="I4660"/>
      <c r="J4660"/>
      <c r="K4660"/>
      <c r="L4660"/>
      <c r="M4660"/>
      <c r="N4660"/>
      <c r="O4660"/>
      <c r="P4660"/>
      <c r="Q4660"/>
      <c r="R4660"/>
      <c r="S4660"/>
      <c r="T4660"/>
      <c r="U4660"/>
      <c r="V4660"/>
      <c r="W4660"/>
      <c r="X4660"/>
      <c r="Y4660"/>
      <c r="Z4660"/>
      <c r="AA4660"/>
      <c r="AB4660"/>
      <c r="AC4660"/>
      <c r="AD4660"/>
      <c r="AE4660"/>
      <c r="AF4660"/>
      <c r="AG4660"/>
      <c r="AH4660"/>
      <c r="AI4660"/>
      <c r="AJ4660"/>
      <c r="AK4660"/>
      <c r="AL4660"/>
      <c r="AM4660"/>
      <c r="AN4660"/>
      <c r="AO4660"/>
      <c r="AP4660"/>
      <c r="AQ4660"/>
      <c r="AR4660"/>
      <c r="AS4660"/>
      <c r="AT4660"/>
      <c r="AU4660"/>
    </row>
    <row r="4661" spans="1:47">
      <c r="A4661"/>
      <c r="B4661"/>
      <c r="C4661"/>
      <c r="D4661"/>
      <c r="E4661"/>
      <c r="F4661"/>
      <c r="G4661"/>
      <c r="H4661"/>
      <c r="I4661"/>
      <c r="J4661"/>
      <c r="K4661"/>
      <c r="L4661"/>
      <c r="M4661"/>
      <c r="N4661"/>
      <c r="O4661"/>
      <c r="P4661"/>
      <c r="Q4661"/>
      <c r="R4661"/>
      <c r="S4661"/>
      <c r="T4661"/>
      <c r="U4661"/>
      <c r="V4661"/>
      <c r="W4661"/>
      <c r="X4661"/>
      <c r="Y4661"/>
      <c r="Z4661"/>
      <c r="AA4661"/>
      <c r="AB4661"/>
      <c r="AC4661"/>
      <c r="AD4661"/>
      <c r="AE4661"/>
      <c r="AF4661"/>
      <c r="AG4661"/>
      <c r="AH4661"/>
      <c r="AI4661"/>
      <c r="AJ4661"/>
      <c r="AK4661"/>
      <c r="AL4661"/>
      <c r="AM4661"/>
      <c r="AN4661"/>
      <c r="AO4661"/>
      <c r="AP4661"/>
      <c r="AQ4661"/>
      <c r="AR4661"/>
      <c r="AS4661"/>
      <c r="AT4661"/>
      <c r="AU4661"/>
    </row>
    <row r="4662" spans="1:47">
      <c r="A4662"/>
      <c r="B4662"/>
      <c r="C4662"/>
      <c r="D4662"/>
      <c r="E4662"/>
      <c r="F4662"/>
      <c r="G4662"/>
      <c r="H4662"/>
      <c r="I4662"/>
      <c r="J4662"/>
      <c r="K4662"/>
      <c r="L4662"/>
      <c r="M4662"/>
      <c r="N4662"/>
      <c r="O4662"/>
      <c r="P4662"/>
      <c r="Q4662"/>
      <c r="R4662"/>
      <c r="S4662"/>
      <c r="T4662"/>
      <c r="U4662"/>
      <c r="V4662"/>
      <c r="W4662"/>
      <c r="X4662"/>
      <c r="Y4662"/>
      <c r="Z4662"/>
      <c r="AA4662"/>
      <c r="AB4662"/>
      <c r="AC4662"/>
      <c r="AD4662"/>
      <c r="AE4662"/>
      <c r="AF4662"/>
      <c r="AG4662"/>
      <c r="AH4662"/>
      <c r="AI4662"/>
      <c r="AJ4662"/>
      <c r="AK4662"/>
      <c r="AL4662"/>
      <c r="AM4662"/>
      <c r="AN4662"/>
      <c r="AO4662"/>
      <c r="AP4662"/>
      <c r="AQ4662"/>
      <c r="AR4662"/>
      <c r="AS4662"/>
      <c r="AT4662"/>
      <c r="AU4662"/>
    </row>
    <row r="4663" spans="1:47">
      <c r="A4663"/>
      <c r="B4663"/>
      <c r="C4663"/>
      <c r="D4663"/>
      <c r="E4663"/>
      <c r="F4663"/>
      <c r="G4663"/>
      <c r="H4663"/>
      <c r="I4663"/>
      <c r="J4663"/>
      <c r="K4663"/>
      <c r="L4663"/>
      <c r="M4663"/>
      <c r="N4663"/>
      <c r="O4663"/>
      <c r="P4663"/>
      <c r="Q4663"/>
      <c r="R4663"/>
      <c r="S4663"/>
      <c r="T4663"/>
      <c r="U4663"/>
      <c r="V4663"/>
      <c r="W4663"/>
      <c r="X4663"/>
      <c r="Y4663"/>
      <c r="Z4663"/>
      <c r="AA4663"/>
      <c r="AB4663"/>
      <c r="AC4663"/>
      <c r="AD4663"/>
      <c r="AE4663"/>
      <c r="AF4663"/>
      <c r="AG4663"/>
      <c r="AH4663"/>
      <c r="AI4663"/>
      <c r="AJ4663"/>
      <c r="AK4663"/>
      <c r="AL4663"/>
      <c r="AM4663"/>
      <c r="AN4663"/>
      <c r="AO4663"/>
      <c r="AP4663"/>
      <c r="AQ4663"/>
      <c r="AR4663"/>
      <c r="AS4663"/>
      <c r="AT4663"/>
      <c r="AU4663"/>
    </row>
    <row r="4664" spans="1:47">
      <c r="A4664"/>
      <c r="B4664"/>
      <c r="C4664"/>
      <c r="D4664"/>
      <c r="E4664"/>
      <c r="F4664"/>
      <c r="G4664"/>
      <c r="H4664"/>
      <c r="I4664"/>
      <c r="J4664"/>
      <c r="K4664"/>
      <c r="L4664"/>
      <c r="M4664"/>
      <c r="N4664"/>
      <c r="O4664"/>
      <c r="P4664"/>
      <c r="Q4664"/>
      <c r="R4664"/>
      <c r="S4664"/>
      <c r="T4664"/>
      <c r="U4664"/>
      <c r="V4664"/>
      <c r="W4664"/>
      <c r="X4664"/>
      <c r="Y4664"/>
      <c r="Z4664"/>
      <c r="AA4664"/>
      <c r="AB4664"/>
      <c r="AC4664"/>
      <c r="AD4664"/>
      <c r="AE4664"/>
      <c r="AF4664"/>
      <c r="AG4664"/>
      <c r="AH4664"/>
      <c r="AI4664"/>
      <c r="AJ4664"/>
      <c r="AK4664"/>
      <c r="AL4664"/>
      <c r="AM4664"/>
      <c r="AN4664"/>
      <c r="AO4664"/>
      <c r="AP4664"/>
      <c r="AQ4664"/>
      <c r="AR4664"/>
      <c r="AS4664"/>
      <c r="AT4664"/>
      <c r="AU4664"/>
    </row>
    <row r="4665" spans="1:47">
      <c r="A4665"/>
      <c r="B4665"/>
      <c r="C4665"/>
      <c r="D4665"/>
      <c r="E4665"/>
      <c r="F4665"/>
      <c r="G4665"/>
      <c r="H4665"/>
      <c r="I4665"/>
      <c r="J4665"/>
      <c r="K4665"/>
      <c r="L4665"/>
      <c r="M4665"/>
      <c r="N4665"/>
      <c r="O4665"/>
      <c r="P4665"/>
      <c r="Q4665"/>
      <c r="R4665"/>
      <c r="S4665"/>
      <c r="T4665"/>
      <c r="U4665"/>
      <c r="V4665"/>
      <c r="W4665"/>
      <c r="X4665"/>
      <c r="Y4665"/>
      <c r="Z4665"/>
      <c r="AA4665"/>
      <c r="AB4665"/>
      <c r="AC4665"/>
      <c r="AD4665"/>
      <c r="AE4665"/>
      <c r="AF4665"/>
      <c r="AG4665"/>
      <c r="AH4665"/>
      <c r="AI4665"/>
      <c r="AJ4665"/>
      <c r="AK4665"/>
      <c r="AL4665"/>
      <c r="AM4665"/>
      <c r="AN4665"/>
      <c r="AO4665"/>
      <c r="AP4665"/>
      <c r="AQ4665"/>
      <c r="AR4665"/>
      <c r="AS4665"/>
      <c r="AT4665"/>
      <c r="AU4665"/>
    </row>
    <row r="4666" spans="1:47">
      <c r="A4666"/>
      <c r="B4666"/>
      <c r="C4666"/>
      <c r="D4666"/>
      <c r="E4666"/>
      <c r="F4666"/>
      <c r="G4666"/>
      <c r="H4666"/>
      <c r="I4666"/>
      <c r="J4666"/>
      <c r="K4666"/>
      <c r="L4666"/>
      <c r="M4666"/>
      <c r="N4666"/>
      <c r="O4666"/>
      <c r="P4666"/>
      <c r="Q4666"/>
      <c r="R4666"/>
      <c r="S4666"/>
      <c r="T4666"/>
      <c r="U4666"/>
      <c r="V4666"/>
      <c r="W4666"/>
      <c r="X4666"/>
      <c r="Y4666"/>
      <c r="Z4666"/>
      <c r="AA4666"/>
      <c r="AB4666"/>
      <c r="AC4666"/>
      <c r="AD4666"/>
      <c r="AE4666"/>
      <c r="AF4666"/>
      <c r="AG4666"/>
      <c r="AH4666"/>
      <c r="AI4666"/>
      <c r="AJ4666"/>
      <c r="AK4666"/>
      <c r="AL4666"/>
      <c r="AM4666"/>
      <c r="AN4666"/>
      <c r="AO4666"/>
      <c r="AP4666"/>
      <c r="AQ4666"/>
      <c r="AR4666"/>
      <c r="AS4666"/>
      <c r="AT4666"/>
      <c r="AU4666"/>
    </row>
    <row r="4667" spans="1:47">
      <c r="A4667"/>
      <c r="B4667"/>
      <c r="C4667"/>
      <c r="D4667"/>
      <c r="E4667"/>
      <c r="F4667"/>
      <c r="G4667"/>
      <c r="H4667"/>
      <c r="I4667"/>
      <c r="J4667"/>
      <c r="K4667"/>
      <c r="L4667"/>
      <c r="M4667"/>
      <c r="N4667"/>
      <c r="O4667"/>
      <c r="P4667"/>
      <c r="Q4667"/>
      <c r="R4667"/>
      <c r="S4667"/>
      <c r="T4667"/>
      <c r="U4667"/>
      <c r="V4667"/>
      <c r="W4667"/>
      <c r="X4667"/>
      <c r="Y4667"/>
      <c r="Z4667"/>
      <c r="AA4667"/>
      <c r="AB4667"/>
      <c r="AC4667"/>
      <c r="AD4667"/>
      <c r="AE4667"/>
      <c r="AF4667"/>
      <c r="AG4667"/>
      <c r="AH4667"/>
      <c r="AI4667"/>
      <c r="AJ4667"/>
      <c r="AK4667"/>
      <c r="AL4667"/>
      <c r="AM4667"/>
      <c r="AN4667"/>
      <c r="AO4667"/>
      <c r="AP4667"/>
      <c r="AQ4667"/>
      <c r="AR4667"/>
      <c r="AS4667"/>
      <c r="AT4667"/>
      <c r="AU4667"/>
    </row>
    <row r="4668" spans="1:47">
      <c r="A4668"/>
      <c r="B4668"/>
      <c r="C4668"/>
      <c r="D4668"/>
      <c r="E4668"/>
      <c r="F4668"/>
      <c r="G4668"/>
      <c r="H4668"/>
      <c r="I4668"/>
      <c r="J4668"/>
      <c r="K4668"/>
      <c r="L4668"/>
      <c r="M4668"/>
      <c r="N4668"/>
      <c r="O4668"/>
      <c r="P4668"/>
      <c r="Q4668"/>
      <c r="R4668"/>
      <c r="S4668"/>
      <c r="T4668"/>
      <c r="U4668"/>
      <c r="V4668"/>
      <c r="W4668"/>
      <c r="X4668"/>
      <c r="Y4668"/>
      <c r="Z4668"/>
      <c r="AA4668"/>
      <c r="AB4668"/>
      <c r="AC4668"/>
      <c r="AD4668"/>
      <c r="AE4668"/>
      <c r="AF4668"/>
      <c r="AG4668"/>
      <c r="AH4668"/>
      <c r="AI4668"/>
      <c r="AJ4668"/>
      <c r="AK4668"/>
      <c r="AL4668"/>
      <c r="AM4668"/>
      <c r="AN4668"/>
      <c r="AO4668"/>
      <c r="AP4668"/>
      <c r="AQ4668"/>
      <c r="AR4668"/>
      <c r="AS4668"/>
      <c r="AT4668"/>
      <c r="AU4668"/>
    </row>
    <row r="4669" spans="1:47">
      <c r="A4669"/>
      <c r="B4669"/>
      <c r="C4669"/>
      <c r="D4669"/>
      <c r="E4669"/>
      <c r="F4669"/>
      <c r="G4669"/>
      <c r="H4669"/>
      <c r="I4669"/>
      <c r="J4669"/>
      <c r="K4669"/>
      <c r="L4669"/>
      <c r="M4669"/>
      <c r="N4669"/>
      <c r="O4669"/>
      <c r="P4669"/>
      <c r="Q4669"/>
      <c r="R4669"/>
      <c r="S4669"/>
      <c r="T4669"/>
      <c r="U4669"/>
      <c r="V4669"/>
      <c r="W4669"/>
      <c r="X4669"/>
      <c r="Y4669"/>
      <c r="Z4669"/>
      <c r="AA4669"/>
      <c r="AB4669"/>
      <c r="AC4669"/>
      <c r="AD4669"/>
      <c r="AE4669"/>
      <c r="AF4669"/>
      <c r="AG4669"/>
      <c r="AH4669"/>
      <c r="AI4669"/>
      <c r="AJ4669"/>
      <c r="AK4669"/>
      <c r="AL4669"/>
      <c r="AM4669"/>
      <c r="AN4669"/>
      <c r="AO4669"/>
      <c r="AP4669"/>
      <c r="AQ4669"/>
      <c r="AR4669"/>
      <c r="AS4669"/>
      <c r="AT4669"/>
      <c r="AU4669"/>
    </row>
    <row r="4670" spans="1:47">
      <c r="A4670"/>
      <c r="B4670"/>
      <c r="C4670"/>
      <c r="D4670"/>
      <c r="E4670"/>
      <c r="F4670"/>
      <c r="G4670"/>
      <c r="H4670"/>
      <c r="I4670"/>
      <c r="J4670"/>
      <c r="K4670"/>
      <c r="L4670"/>
      <c r="M4670"/>
      <c r="N4670"/>
      <c r="O4670"/>
      <c r="P4670"/>
      <c r="Q4670"/>
      <c r="R4670"/>
      <c r="S4670"/>
      <c r="T4670"/>
      <c r="U4670"/>
      <c r="V4670"/>
      <c r="W4670"/>
      <c r="X4670"/>
      <c r="Y4670"/>
      <c r="Z4670"/>
      <c r="AA4670"/>
      <c r="AB4670"/>
      <c r="AC4670"/>
      <c r="AD4670"/>
      <c r="AE4670"/>
      <c r="AF4670"/>
      <c r="AG4670"/>
      <c r="AH4670"/>
      <c r="AI4670"/>
      <c r="AJ4670"/>
      <c r="AK4670"/>
      <c r="AL4670"/>
      <c r="AM4670"/>
      <c r="AN4670"/>
      <c r="AO4670"/>
      <c r="AP4670"/>
      <c r="AQ4670"/>
      <c r="AR4670"/>
      <c r="AS4670"/>
      <c r="AT4670"/>
      <c r="AU4670"/>
    </row>
    <row r="4671" spans="1:47">
      <c r="A4671"/>
      <c r="B4671"/>
      <c r="C4671"/>
      <c r="D4671"/>
      <c r="E4671"/>
      <c r="F4671"/>
      <c r="G4671"/>
      <c r="H4671"/>
      <c r="I4671"/>
      <c r="J4671"/>
      <c r="K4671"/>
      <c r="L4671"/>
      <c r="M4671"/>
      <c r="N4671"/>
      <c r="O4671"/>
      <c r="P4671"/>
      <c r="Q4671"/>
      <c r="R4671"/>
      <c r="S4671"/>
      <c r="T4671"/>
      <c r="U4671"/>
      <c r="V4671"/>
      <c r="W4671"/>
      <c r="X4671"/>
      <c r="Y4671"/>
      <c r="Z4671"/>
      <c r="AA4671"/>
      <c r="AB4671"/>
      <c r="AC4671"/>
      <c r="AD4671"/>
      <c r="AE4671"/>
      <c r="AF4671"/>
      <c r="AG4671"/>
      <c r="AH4671"/>
      <c r="AI4671"/>
      <c r="AJ4671"/>
      <c r="AK4671"/>
      <c r="AL4671"/>
      <c r="AM4671"/>
      <c r="AN4671"/>
      <c r="AO4671"/>
      <c r="AP4671"/>
      <c r="AQ4671"/>
      <c r="AR4671"/>
      <c r="AS4671"/>
      <c r="AT4671"/>
      <c r="AU4671"/>
    </row>
    <row r="4672" spans="1:47">
      <c r="A4672"/>
      <c r="B4672"/>
      <c r="C4672"/>
      <c r="D4672"/>
      <c r="E4672"/>
      <c r="F4672"/>
      <c r="G4672"/>
      <c r="H4672"/>
      <c r="I4672"/>
      <c r="J4672"/>
      <c r="K4672"/>
      <c r="L4672"/>
      <c r="M4672"/>
      <c r="N4672"/>
      <c r="O4672"/>
      <c r="P4672"/>
      <c r="Q4672"/>
      <c r="R4672"/>
      <c r="S4672"/>
      <c r="T4672"/>
      <c r="U4672"/>
      <c r="V4672"/>
      <c r="W4672"/>
      <c r="X4672"/>
      <c r="Y4672"/>
      <c r="Z4672"/>
      <c r="AA4672"/>
      <c r="AB4672"/>
      <c r="AC4672"/>
      <c r="AD4672"/>
      <c r="AE4672"/>
      <c r="AF4672"/>
      <c r="AG4672"/>
      <c r="AH4672"/>
      <c r="AI4672"/>
      <c r="AJ4672"/>
      <c r="AK4672"/>
      <c r="AL4672"/>
      <c r="AM4672"/>
      <c r="AN4672"/>
      <c r="AO4672"/>
      <c r="AP4672"/>
      <c r="AQ4672"/>
      <c r="AR4672"/>
      <c r="AS4672"/>
      <c r="AT4672"/>
      <c r="AU4672"/>
    </row>
    <row r="4673" spans="1:47">
      <c r="A4673"/>
      <c r="B4673"/>
      <c r="C4673"/>
      <c r="D4673"/>
      <c r="E4673"/>
      <c r="F4673"/>
      <c r="G4673"/>
      <c r="H4673"/>
      <c r="I4673"/>
      <c r="J4673"/>
      <c r="K4673"/>
      <c r="L4673"/>
      <c r="M4673"/>
      <c r="N4673"/>
      <c r="O4673"/>
      <c r="P4673"/>
      <c r="Q4673"/>
      <c r="R4673"/>
      <c r="S4673"/>
      <c r="T4673"/>
      <c r="U4673"/>
      <c r="V4673"/>
      <c r="W4673"/>
      <c r="X4673"/>
      <c r="Y4673"/>
      <c r="Z4673"/>
      <c r="AA4673"/>
      <c r="AB4673"/>
      <c r="AC4673"/>
      <c r="AD4673"/>
      <c r="AE4673"/>
      <c r="AF4673"/>
      <c r="AG4673"/>
      <c r="AH4673"/>
      <c r="AI4673"/>
      <c r="AJ4673"/>
      <c r="AK4673"/>
      <c r="AL4673"/>
      <c r="AM4673"/>
      <c r="AN4673"/>
      <c r="AO4673"/>
      <c r="AP4673"/>
      <c r="AQ4673"/>
      <c r="AR4673"/>
      <c r="AS4673"/>
      <c r="AT4673"/>
      <c r="AU4673"/>
    </row>
    <row r="4674" spans="1:47">
      <c r="A4674"/>
      <c r="B4674"/>
      <c r="C4674"/>
      <c r="D4674"/>
      <c r="E4674"/>
      <c r="F4674"/>
      <c r="G4674"/>
      <c r="H4674"/>
      <c r="I4674"/>
      <c r="J4674"/>
      <c r="K4674"/>
      <c r="L4674"/>
      <c r="M4674"/>
      <c r="N4674"/>
      <c r="O4674"/>
      <c r="P4674"/>
      <c r="Q4674"/>
      <c r="R4674"/>
      <c r="S4674"/>
      <c r="T4674"/>
      <c r="U4674"/>
      <c r="V4674"/>
      <c r="W4674"/>
      <c r="X4674"/>
      <c r="Y4674"/>
      <c r="Z4674"/>
      <c r="AA4674"/>
      <c r="AB4674"/>
      <c r="AC4674"/>
      <c r="AD4674"/>
      <c r="AE4674"/>
      <c r="AF4674"/>
      <c r="AG4674"/>
      <c r="AH4674"/>
      <c r="AI4674"/>
      <c r="AJ4674"/>
      <c r="AK4674"/>
      <c r="AL4674"/>
      <c r="AM4674"/>
      <c r="AN4674"/>
      <c r="AO4674"/>
      <c r="AP4674"/>
      <c r="AQ4674"/>
      <c r="AR4674"/>
      <c r="AS4674"/>
      <c r="AT4674"/>
      <c r="AU4674"/>
    </row>
    <row r="4675" spans="1:47">
      <c r="A4675"/>
      <c r="B4675"/>
      <c r="C4675"/>
      <c r="D4675"/>
      <c r="E4675"/>
      <c r="F4675"/>
      <c r="G4675"/>
      <c r="H4675"/>
      <c r="I4675"/>
      <c r="J4675"/>
      <c r="K4675"/>
      <c r="L4675"/>
      <c r="M4675"/>
      <c r="N4675"/>
      <c r="O4675"/>
      <c r="P4675"/>
      <c r="Q4675"/>
      <c r="R4675"/>
      <c r="S4675"/>
      <c r="T4675"/>
      <c r="U4675"/>
      <c r="V4675"/>
      <c r="W4675"/>
      <c r="X4675"/>
      <c r="Y4675"/>
      <c r="Z4675"/>
      <c r="AA4675"/>
      <c r="AB4675"/>
      <c r="AC4675"/>
      <c r="AD4675"/>
      <c r="AE4675"/>
      <c r="AF4675"/>
      <c r="AG4675"/>
      <c r="AH4675"/>
      <c r="AI4675"/>
      <c r="AJ4675"/>
      <c r="AK4675"/>
      <c r="AL4675"/>
      <c r="AM4675"/>
      <c r="AN4675"/>
      <c r="AO4675"/>
      <c r="AP4675"/>
      <c r="AQ4675"/>
      <c r="AR4675"/>
      <c r="AS4675"/>
      <c r="AT4675"/>
      <c r="AU4675"/>
    </row>
    <row r="4676" spans="1:47">
      <c r="A4676"/>
      <c r="B4676"/>
      <c r="C4676"/>
      <c r="D4676"/>
      <c r="E4676"/>
      <c r="F4676"/>
      <c r="G4676"/>
      <c r="H4676"/>
      <c r="I4676"/>
      <c r="J4676"/>
      <c r="K4676"/>
      <c r="L4676"/>
      <c r="M4676"/>
      <c r="N4676"/>
      <c r="O4676"/>
      <c r="P4676"/>
      <c r="Q4676"/>
      <c r="R4676"/>
      <c r="S4676"/>
      <c r="T4676"/>
      <c r="U4676"/>
      <c r="V4676"/>
      <c r="W4676"/>
      <c r="X4676"/>
      <c r="Y4676"/>
      <c r="Z4676"/>
      <c r="AA4676"/>
      <c r="AB4676"/>
      <c r="AC4676"/>
      <c r="AD4676"/>
      <c r="AE4676"/>
      <c r="AF4676"/>
      <c r="AG4676"/>
      <c r="AH4676"/>
      <c r="AI4676"/>
      <c r="AJ4676"/>
      <c r="AK4676"/>
      <c r="AL4676"/>
      <c r="AM4676"/>
      <c r="AN4676"/>
      <c r="AO4676"/>
      <c r="AP4676"/>
      <c r="AQ4676"/>
      <c r="AR4676"/>
      <c r="AS4676"/>
      <c r="AT4676"/>
      <c r="AU4676"/>
    </row>
    <row r="4677" spans="1:47">
      <c r="A4677"/>
      <c r="B4677"/>
      <c r="C4677"/>
      <c r="D4677"/>
      <c r="E4677"/>
      <c r="F4677"/>
      <c r="G4677"/>
      <c r="H4677"/>
      <c r="I4677"/>
      <c r="J4677"/>
      <c r="K4677"/>
      <c r="L4677"/>
      <c r="M4677"/>
      <c r="N4677"/>
      <c r="O4677"/>
      <c r="P4677"/>
      <c r="Q4677"/>
      <c r="R4677"/>
      <c r="S4677"/>
      <c r="T4677"/>
      <c r="U4677"/>
      <c r="V4677"/>
      <c r="W4677"/>
      <c r="X4677"/>
      <c r="Y4677"/>
      <c r="Z4677"/>
      <c r="AA4677"/>
      <c r="AB4677"/>
      <c r="AC4677"/>
      <c r="AD4677"/>
      <c r="AE4677"/>
      <c r="AF4677"/>
      <c r="AG4677"/>
      <c r="AH4677"/>
      <c r="AI4677"/>
      <c r="AJ4677"/>
      <c r="AK4677"/>
      <c r="AL4677"/>
      <c r="AM4677"/>
      <c r="AN4677"/>
      <c r="AO4677"/>
      <c r="AP4677"/>
      <c r="AQ4677"/>
      <c r="AR4677"/>
      <c r="AS4677"/>
      <c r="AT4677"/>
      <c r="AU4677"/>
    </row>
    <row r="4678" spans="1:47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</row>
    <row r="4679" spans="1:47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</row>
    <row r="4680" spans="1:47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</row>
    <row r="4681" spans="1:47">
      <c r="A4681"/>
      <c r="B4681"/>
      <c r="C4681"/>
      <c r="D4681"/>
      <c r="E4681"/>
      <c r="F4681"/>
      <c r="G4681"/>
      <c r="H4681"/>
      <c r="I4681"/>
      <c r="J4681"/>
      <c r="K4681"/>
      <c r="L4681"/>
      <c r="M4681"/>
      <c r="N4681"/>
      <c r="O4681"/>
      <c r="P4681"/>
      <c r="Q4681"/>
      <c r="R4681"/>
      <c r="S4681"/>
      <c r="T4681"/>
      <c r="U4681"/>
      <c r="V4681"/>
      <c r="W4681"/>
      <c r="X4681"/>
      <c r="Y4681"/>
      <c r="Z4681"/>
      <c r="AA4681"/>
      <c r="AB4681"/>
      <c r="AC4681"/>
      <c r="AD4681"/>
      <c r="AE4681"/>
      <c r="AF4681"/>
      <c r="AG4681"/>
      <c r="AH4681"/>
      <c r="AI4681"/>
      <c r="AJ4681"/>
      <c r="AK4681"/>
      <c r="AL4681"/>
      <c r="AM4681"/>
      <c r="AN4681"/>
      <c r="AO4681"/>
      <c r="AP4681"/>
      <c r="AQ4681"/>
      <c r="AR4681"/>
      <c r="AS4681"/>
      <c r="AT4681"/>
      <c r="AU4681"/>
    </row>
    <row r="4682" spans="1:47">
      <c r="A4682"/>
      <c r="B4682"/>
      <c r="C4682"/>
      <c r="D4682"/>
      <c r="E4682"/>
      <c r="F4682"/>
      <c r="G4682"/>
      <c r="H4682"/>
      <c r="I4682"/>
      <c r="J4682"/>
      <c r="K4682"/>
      <c r="L4682"/>
      <c r="M4682"/>
      <c r="N4682"/>
      <c r="O4682"/>
      <c r="P4682"/>
      <c r="Q4682"/>
      <c r="R4682"/>
      <c r="S4682"/>
      <c r="T4682"/>
      <c r="U4682"/>
      <c r="V4682"/>
      <c r="W4682"/>
      <c r="X4682"/>
      <c r="Y4682"/>
      <c r="Z4682"/>
      <c r="AA4682"/>
      <c r="AB4682"/>
      <c r="AC4682"/>
      <c r="AD4682"/>
      <c r="AE4682"/>
      <c r="AF4682"/>
      <c r="AG4682"/>
      <c r="AH4682"/>
      <c r="AI4682"/>
      <c r="AJ4682"/>
      <c r="AK4682"/>
      <c r="AL4682"/>
      <c r="AM4682"/>
      <c r="AN4682"/>
      <c r="AO4682"/>
      <c r="AP4682"/>
      <c r="AQ4682"/>
      <c r="AR4682"/>
      <c r="AS4682"/>
      <c r="AT4682"/>
      <c r="AU4682"/>
    </row>
    <row r="4683" spans="1:47">
      <c r="A4683"/>
      <c r="B4683"/>
      <c r="C4683"/>
      <c r="D4683"/>
      <c r="E4683"/>
      <c r="F4683"/>
      <c r="G4683"/>
      <c r="H4683"/>
      <c r="I4683"/>
      <c r="J4683"/>
      <c r="K4683"/>
      <c r="L4683"/>
      <c r="M4683"/>
      <c r="N4683"/>
      <c r="O4683"/>
      <c r="P4683"/>
      <c r="Q4683"/>
      <c r="R4683"/>
      <c r="S4683"/>
      <c r="T4683"/>
      <c r="U4683"/>
      <c r="V4683"/>
      <c r="W4683"/>
      <c r="X4683"/>
      <c r="Y4683"/>
      <c r="Z4683"/>
      <c r="AA4683"/>
      <c r="AB4683"/>
      <c r="AC4683"/>
      <c r="AD4683"/>
      <c r="AE4683"/>
      <c r="AF4683"/>
      <c r="AG4683"/>
      <c r="AH4683"/>
      <c r="AI4683"/>
      <c r="AJ4683"/>
      <c r="AK4683"/>
      <c r="AL4683"/>
      <c r="AM4683"/>
      <c r="AN4683"/>
      <c r="AO4683"/>
      <c r="AP4683"/>
      <c r="AQ4683"/>
      <c r="AR4683"/>
      <c r="AS4683"/>
      <c r="AT4683"/>
      <c r="AU4683"/>
    </row>
    <row r="4684" spans="1:47">
      <c r="A4684"/>
      <c r="B4684"/>
      <c r="C4684"/>
      <c r="D4684"/>
      <c r="E4684"/>
      <c r="F4684"/>
      <c r="G4684"/>
      <c r="H4684"/>
      <c r="I4684"/>
      <c r="J4684"/>
      <c r="K4684"/>
      <c r="L4684"/>
      <c r="M4684"/>
      <c r="N4684"/>
      <c r="O4684"/>
      <c r="P4684"/>
      <c r="Q4684"/>
      <c r="R4684"/>
      <c r="S4684"/>
      <c r="T4684"/>
      <c r="U4684"/>
      <c r="V4684"/>
      <c r="W4684"/>
      <c r="X4684"/>
      <c r="Y4684"/>
      <c r="Z4684"/>
      <c r="AA4684"/>
      <c r="AB4684"/>
      <c r="AC4684"/>
      <c r="AD4684"/>
      <c r="AE4684"/>
      <c r="AF4684"/>
      <c r="AG4684"/>
      <c r="AH4684"/>
      <c r="AI4684"/>
      <c r="AJ4684"/>
      <c r="AK4684"/>
      <c r="AL4684"/>
      <c r="AM4684"/>
      <c r="AN4684"/>
      <c r="AO4684"/>
      <c r="AP4684"/>
      <c r="AQ4684"/>
      <c r="AR4684"/>
      <c r="AS4684"/>
      <c r="AT4684"/>
      <c r="AU4684"/>
    </row>
    <row r="4685" spans="1:47">
      <c r="A4685"/>
      <c r="B4685"/>
      <c r="C4685"/>
      <c r="D4685"/>
      <c r="E4685"/>
      <c r="F4685"/>
      <c r="G4685"/>
      <c r="H4685"/>
      <c r="I4685"/>
      <c r="J4685"/>
      <c r="K4685"/>
      <c r="L4685"/>
      <c r="M4685"/>
      <c r="N4685"/>
      <c r="O4685"/>
      <c r="P4685"/>
      <c r="Q4685"/>
      <c r="R4685"/>
      <c r="S4685"/>
      <c r="T4685"/>
      <c r="U4685"/>
      <c r="V4685"/>
      <c r="W4685"/>
      <c r="X4685"/>
      <c r="Y4685"/>
      <c r="Z4685"/>
      <c r="AA4685"/>
      <c r="AB4685"/>
      <c r="AC4685"/>
      <c r="AD4685"/>
      <c r="AE4685"/>
      <c r="AF4685"/>
      <c r="AG4685"/>
      <c r="AH4685"/>
      <c r="AI4685"/>
      <c r="AJ4685"/>
      <c r="AK4685"/>
      <c r="AL4685"/>
      <c r="AM4685"/>
      <c r="AN4685"/>
      <c r="AO4685"/>
      <c r="AP4685"/>
      <c r="AQ4685"/>
      <c r="AR4685"/>
      <c r="AS4685"/>
      <c r="AT4685"/>
      <c r="AU4685"/>
    </row>
    <row r="4686" spans="1:47">
      <c r="A4686"/>
      <c r="B4686"/>
      <c r="C4686"/>
      <c r="D4686"/>
      <c r="E4686"/>
      <c r="F4686"/>
      <c r="G4686"/>
      <c r="H4686"/>
      <c r="I4686"/>
      <c r="J4686"/>
      <c r="K4686"/>
      <c r="L4686"/>
      <c r="M4686"/>
      <c r="N4686"/>
      <c r="O4686"/>
      <c r="P4686"/>
      <c r="Q4686"/>
      <c r="R4686"/>
      <c r="S4686"/>
      <c r="T4686"/>
      <c r="U4686"/>
      <c r="V4686"/>
      <c r="W4686"/>
      <c r="X4686"/>
      <c r="Y4686"/>
      <c r="Z4686"/>
      <c r="AA4686"/>
      <c r="AB4686"/>
      <c r="AC4686"/>
      <c r="AD4686"/>
      <c r="AE4686"/>
      <c r="AF4686"/>
      <c r="AG4686"/>
      <c r="AH4686"/>
      <c r="AI4686"/>
      <c r="AJ4686"/>
      <c r="AK4686"/>
      <c r="AL4686"/>
      <c r="AM4686"/>
      <c r="AN4686"/>
      <c r="AO4686"/>
      <c r="AP4686"/>
      <c r="AQ4686"/>
      <c r="AR4686"/>
      <c r="AS4686"/>
      <c r="AT4686"/>
      <c r="AU4686"/>
    </row>
    <row r="4687" spans="1:47">
      <c r="A4687"/>
      <c r="B4687"/>
      <c r="C4687"/>
      <c r="D4687"/>
      <c r="E4687"/>
      <c r="F4687"/>
      <c r="G4687"/>
      <c r="H4687"/>
      <c r="I4687"/>
      <c r="J4687"/>
      <c r="K4687"/>
      <c r="L4687"/>
      <c r="M4687"/>
      <c r="N4687"/>
      <c r="O4687"/>
      <c r="P4687"/>
      <c r="Q4687"/>
      <c r="R4687"/>
      <c r="S4687"/>
      <c r="T4687"/>
      <c r="U4687"/>
      <c r="V4687"/>
      <c r="W4687"/>
      <c r="X4687"/>
      <c r="Y4687"/>
      <c r="Z4687"/>
      <c r="AA4687"/>
      <c r="AB4687"/>
      <c r="AC4687"/>
      <c r="AD4687"/>
      <c r="AE4687"/>
      <c r="AF4687"/>
      <c r="AG4687"/>
      <c r="AH4687"/>
      <c r="AI4687"/>
      <c r="AJ4687"/>
      <c r="AK4687"/>
      <c r="AL4687"/>
      <c r="AM4687"/>
      <c r="AN4687"/>
      <c r="AO4687"/>
      <c r="AP4687"/>
      <c r="AQ4687"/>
      <c r="AR4687"/>
      <c r="AS4687"/>
      <c r="AT4687"/>
      <c r="AU4687"/>
    </row>
    <row r="4688" spans="1:47">
      <c r="A4688"/>
      <c r="B4688"/>
      <c r="C4688"/>
      <c r="D4688"/>
      <c r="E4688"/>
      <c r="F4688"/>
      <c r="G4688"/>
      <c r="H4688"/>
      <c r="I4688"/>
      <c r="J4688"/>
      <c r="K4688"/>
      <c r="L4688"/>
      <c r="M4688"/>
      <c r="N4688"/>
      <c r="O4688"/>
      <c r="P4688"/>
      <c r="Q4688"/>
      <c r="R4688"/>
      <c r="S4688"/>
      <c r="T4688"/>
      <c r="U4688"/>
      <c r="V4688"/>
      <c r="W4688"/>
      <c r="X4688"/>
      <c r="Y4688"/>
      <c r="Z4688"/>
      <c r="AA4688"/>
      <c r="AB4688"/>
      <c r="AC4688"/>
      <c r="AD4688"/>
      <c r="AE4688"/>
      <c r="AF4688"/>
      <c r="AG4688"/>
      <c r="AH4688"/>
      <c r="AI4688"/>
      <c r="AJ4688"/>
      <c r="AK4688"/>
      <c r="AL4688"/>
      <c r="AM4688"/>
      <c r="AN4688"/>
      <c r="AO4688"/>
      <c r="AP4688"/>
      <c r="AQ4688"/>
      <c r="AR4688"/>
      <c r="AS4688"/>
      <c r="AT4688"/>
      <c r="AU4688"/>
    </row>
    <row r="4689" spans="1:47">
      <c r="A4689"/>
      <c r="B4689"/>
      <c r="C4689"/>
      <c r="D4689"/>
      <c r="E4689"/>
      <c r="F4689"/>
      <c r="G4689"/>
      <c r="H4689"/>
      <c r="I4689"/>
      <c r="J4689"/>
      <c r="K4689"/>
      <c r="L4689"/>
      <c r="M4689"/>
      <c r="N4689"/>
      <c r="O4689"/>
      <c r="P4689"/>
      <c r="Q4689"/>
      <c r="R4689"/>
      <c r="S4689"/>
      <c r="T4689"/>
      <c r="U4689"/>
      <c r="V4689"/>
      <c r="W4689"/>
      <c r="X4689"/>
      <c r="Y4689"/>
      <c r="Z4689"/>
      <c r="AA4689"/>
      <c r="AB4689"/>
      <c r="AC4689"/>
      <c r="AD4689"/>
      <c r="AE4689"/>
      <c r="AF4689"/>
      <c r="AG4689"/>
      <c r="AH4689"/>
      <c r="AI4689"/>
      <c r="AJ4689"/>
      <c r="AK4689"/>
      <c r="AL4689"/>
      <c r="AM4689"/>
      <c r="AN4689"/>
      <c r="AO4689"/>
      <c r="AP4689"/>
      <c r="AQ4689"/>
      <c r="AR4689"/>
      <c r="AS4689"/>
      <c r="AT4689"/>
      <c r="AU4689"/>
    </row>
    <row r="4690" spans="1:47">
      <c r="A4690"/>
      <c r="B4690"/>
      <c r="C4690"/>
      <c r="D4690"/>
      <c r="E4690"/>
      <c r="F4690"/>
      <c r="G4690"/>
      <c r="H4690"/>
      <c r="I4690"/>
      <c r="J4690"/>
      <c r="K4690"/>
      <c r="L4690"/>
      <c r="M4690"/>
      <c r="N4690"/>
      <c r="O4690"/>
      <c r="P4690"/>
      <c r="Q4690"/>
      <c r="R4690"/>
      <c r="S4690"/>
      <c r="T4690"/>
      <c r="U4690"/>
      <c r="V4690"/>
      <c r="W4690"/>
      <c r="X4690"/>
      <c r="Y4690"/>
      <c r="Z4690"/>
      <c r="AA4690"/>
      <c r="AB4690"/>
      <c r="AC4690"/>
      <c r="AD4690"/>
      <c r="AE4690"/>
      <c r="AF4690"/>
      <c r="AG4690"/>
      <c r="AH4690"/>
      <c r="AI4690"/>
      <c r="AJ4690"/>
      <c r="AK4690"/>
      <c r="AL4690"/>
      <c r="AM4690"/>
      <c r="AN4690"/>
      <c r="AO4690"/>
      <c r="AP4690"/>
      <c r="AQ4690"/>
      <c r="AR4690"/>
      <c r="AS4690"/>
      <c r="AT4690"/>
      <c r="AU4690"/>
    </row>
    <row r="4691" spans="1:47">
      <c r="A4691"/>
      <c r="B4691"/>
      <c r="C4691"/>
      <c r="D4691"/>
      <c r="E4691"/>
      <c r="F4691"/>
      <c r="G4691"/>
      <c r="H4691"/>
      <c r="I4691"/>
      <c r="J4691"/>
      <c r="K4691"/>
      <c r="L4691"/>
      <c r="M4691"/>
      <c r="N4691"/>
      <c r="O4691"/>
      <c r="P4691"/>
      <c r="Q4691"/>
      <c r="R4691"/>
      <c r="S4691"/>
      <c r="T4691"/>
      <c r="U4691"/>
      <c r="V4691"/>
      <c r="W4691"/>
      <c r="X4691"/>
      <c r="Y4691"/>
      <c r="Z4691"/>
      <c r="AA4691"/>
      <c r="AB4691"/>
      <c r="AC4691"/>
      <c r="AD4691"/>
      <c r="AE4691"/>
      <c r="AF4691"/>
      <c r="AG4691"/>
      <c r="AH4691"/>
      <c r="AI4691"/>
      <c r="AJ4691"/>
      <c r="AK4691"/>
      <c r="AL4691"/>
      <c r="AM4691"/>
      <c r="AN4691"/>
      <c r="AO4691"/>
      <c r="AP4691"/>
      <c r="AQ4691"/>
      <c r="AR4691"/>
      <c r="AS4691"/>
      <c r="AT4691"/>
      <c r="AU4691"/>
    </row>
    <row r="4692" spans="1:47">
      <c r="A4692"/>
      <c r="B4692"/>
      <c r="C4692"/>
      <c r="D4692"/>
      <c r="E4692"/>
      <c r="F4692"/>
      <c r="G4692"/>
      <c r="H4692"/>
      <c r="I4692"/>
      <c r="J4692"/>
      <c r="K4692"/>
      <c r="L4692"/>
      <c r="M4692"/>
      <c r="N4692"/>
      <c r="O4692"/>
      <c r="P4692"/>
      <c r="Q4692"/>
      <c r="R4692"/>
      <c r="S4692"/>
      <c r="T4692"/>
      <c r="U4692"/>
      <c r="V4692"/>
      <c r="W4692"/>
      <c r="X4692"/>
      <c r="Y4692"/>
      <c r="Z4692"/>
      <c r="AA4692"/>
      <c r="AB4692"/>
      <c r="AC4692"/>
      <c r="AD4692"/>
      <c r="AE4692"/>
      <c r="AF4692"/>
      <c r="AG4692"/>
      <c r="AH4692"/>
      <c r="AI4692"/>
      <c r="AJ4692"/>
      <c r="AK4692"/>
      <c r="AL4692"/>
      <c r="AM4692"/>
      <c r="AN4692"/>
      <c r="AO4692"/>
      <c r="AP4692"/>
      <c r="AQ4692"/>
      <c r="AR4692"/>
      <c r="AS4692"/>
      <c r="AT4692"/>
      <c r="AU4692"/>
    </row>
    <row r="4693" spans="1:47">
      <c r="A4693"/>
      <c r="B4693"/>
      <c r="C4693"/>
      <c r="D4693"/>
      <c r="E4693"/>
      <c r="F4693"/>
      <c r="G4693"/>
      <c r="H4693"/>
      <c r="I4693"/>
      <c r="J4693"/>
      <c r="K4693"/>
      <c r="L4693"/>
      <c r="M4693"/>
      <c r="N4693"/>
      <c r="O4693"/>
      <c r="P4693"/>
      <c r="Q4693"/>
      <c r="R4693"/>
      <c r="S4693"/>
      <c r="T4693"/>
      <c r="U4693"/>
      <c r="V4693"/>
      <c r="W4693"/>
      <c r="X4693"/>
      <c r="Y4693"/>
      <c r="Z4693"/>
      <c r="AA4693"/>
      <c r="AB4693"/>
      <c r="AC4693"/>
      <c r="AD4693"/>
      <c r="AE4693"/>
      <c r="AF4693"/>
      <c r="AG4693"/>
      <c r="AH4693"/>
      <c r="AI4693"/>
      <c r="AJ4693"/>
      <c r="AK4693"/>
      <c r="AL4693"/>
      <c r="AM4693"/>
      <c r="AN4693"/>
      <c r="AO4693"/>
      <c r="AP4693"/>
      <c r="AQ4693"/>
      <c r="AR4693"/>
      <c r="AS4693"/>
      <c r="AT4693"/>
      <c r="AU4693"/>
    </row>
    <row r="4694" spans="1:47">
      <c r="A4694"/>
      <c r="B4694"/>
      <c r="C4694"/>
      <c r="D4694"/>
      <c r="E4694"/>
      <c r="F4694"/>
      <c r="G4694"/>
      <c r="H4694"/>
      <c r="I4694"/>
      <c r="J4694"/>
      <c r="K4694"/>
      <c r="L4694"/>
      <c r="M4694"/>
      <c r="N4694"/>
      <c r="O4694"/>
      <c r="P4694"/>
      <c r="Q4694"/>
      <c r="R4694"/>
      <c r="S4694"/>
      <c r="T4694"/>
      <c r="U4694"/>
      <c r="V4694"/>
      <c r="W4694"/>
      <c r="X4694"/>
      <c r="Y4694"/>
      <c r="Z4694"/>
      <c r="AA4694"/>
      <c r="AB4694"/>
      <c r="AC4694"/>
      <c r="AD4694"/>
      <c r="AE4694"/>
      <c r="AF4694"/>
      <c r="AG4694"/>
      <c r="AH4694"/>
      <c r="AI4694"/>
      <c r="AJ4694"/>
      <c r="AK4694"/>
      <c r="AL4694"/>
      <c r="AM4694"/>
      <c r="AN4694"/>
      <c r="AO4694"/>
      <c r="AP4694"/>
      <c r="AQ4694"/>
      <c r="AR4694"/>
      <c r="AS4694"/>
      <c r="AT4694"/>
      <c r="AU4694"/>
    </row>
    <row r="4695" spans="1:47">
      <c r="A4695"/>
      <c r="B4695"/>
      <c r="C4695"/>
      <c r="D4695"/>
      <c r="E4695"/>
      <c r="F4695"/>
      <c r="G4695"/>
      <c r="H4695"/>
      <c r="I4695"/>
      <c r="J4695"/>
      <c r="K4695"/>
      <c r="L4695"/>
      <c r="M4695"/>
      <c r="N4695"/>
      <c r="O4695"/>
      <c r="P4695"/>
      <c r="Q4695"/>
      <c r="R4695"/>
      <c r="S4695"/>
      <c r="T4695"/>
      <c r="U4695"/>
      <c r="V4695"/>
      <c r="W4695"/>
      <c r="X4695"/>
      <c r="Y4695"/>
      <c r="Z4695"/>
      <c r="AA4695"/>
      <c r="AB4695"/>
      <c r="AC4695"/>
      <c r="AD4695"/>
      <c r="AE4695"/>
      <c r="AF4695"/>
      <c r="AG4695"/>
      <c r="AH4695"/>
      <c r="AI4695"/>
      <c r="AJ4695"/>
      <c r="AK4695"/>
      <c r="AL4695"/>
      <c r="AM4695"/>
      <c r="AN4695"/>
      <c r="AO4695"/>
      <c r="AP4695"/>
      <c r="AQ4695"/>
      <c r="AR4695"/>
      <c r="AS4695"/>
      <c r="AT4695"/>
      <c r="AU4695"/>
    </row>
    <row r="4696" spans="1:47">
      <c r="A4696"/>
      <c r="B4696"/>
      <c r="C4696"/>
      <c r="D4696"/>
      <c r="E4696"/>
      <c r="F4696"/>
      <c r="G4696"/>
      <c r="H4696"/>
      <c r="I4696"/>
      <c r="J4696"/>
      <c r="K4696"/>
      <c r="L4696"/>
      <c r="M4696"/>
      <c r="N4696"/>
      <c r="O4696"/>
      <c r="P4696"/>
      <c r="Q4696"/>
      <c r="R4696"/>
      <c r="S4696"/>
      <c r="T4696"/>
      <c r="U4696"/>
      <c r="V4696"/>
      <c r="W4696"/>
      <c r="X4696"/>
      <c r="Y4696"/>
      <c r="Z4696"/>
      <c r="AA4696"/>
      <c r="AB4696"/>
      <c r="AC4696"/>
      <c r="AD4696"/>
      <c r="AE4696"/>
      <c r="AF4696"/>
      <c r="AG4696"/>
      <c r="AH4696"/>
      <c r="AI4696"/>
      <c r="AJ4696"/>
      <c r="AK4696"/>
      <c r="AL4696"/>
      <c r="AM4696"/>
      <c r="AN4696"/>
      <c r="AO4696"/>
      <c r="AP4696"/>
      <c r="AQ4696"/>
      <c r="AR4696"/>
      <c r="AS4696"/>
      <c r="AT4696"/>
      <c r="AU4696"/>
    </row>
    <row r="4697" spans="1:47">
      <c r="A4697"/>
      <c r="B4697"/>
      <c r="C4697"/>
      <c r="D4697"/>
      <c r="E4697"/>
      <c r="F4697"/>
      <c r="G4697"/>
      <c r="H4697"/>
      <c r="I4697"/>
      <c r="J4697"/>
      <c r="K4697"/>
      <c r="L4697"/>
      <c r="M4697"/>
      <c r="N4697"/>
      <c r="O4697"/>
      <c r="P4697"/>
      <c r="Q4697"/>
      <c r="R4697"/>
      <c r="S4697"/>
      <c r="T4697"/>
      <c r="U4697"/>
      <c r="V4697"/>
      <c r="W4697"/>
      <c r="X4697"/>
      <c r="Y4697"/>
      <c r="Z4697"/>
      <c r="AA4697"/>
      <c r="AB4697"/>
      <c r="AC4697"/>
      <c r="AD4697"/>
      <c r="AE4697"/>
      <c r="AF4697"/>
      <c r="AG4697"/>
      <c r="AH4697"/>
      <c r="AI4697"/>
      <c r="AJ4697"/>
      <c r="AK4697"/>
      <c r="AL4697"/>
      <c r="AM4697"/>
      <c r="AN4697"/>
      <c r="AO4697"/>
      <c r="AP4697"/>
      <c r="AQ4697"/>
      <c r="AR4697"/>
      <c r="AS4697"/>
      <c r="AT4697"/>
      <c r="AU4697"/>
    </row>
    <row r="4698" spans="1:47">
      <c r="A4698"/>
      <c r="B4698"/>
      <c r="C4698"/>
      <c r="D4698"/>
      <c r="E4698"/>
      <c r="F4698"/>
      <c r="G4698"/>
      <c r="H4698"/>
      <c r="I4698"/>
      <c r="J4698"/>
      <c r="K4698"/>
      <c r="L4698"/>
      <c r="M4698"/>
      <c r="N4698"/>
      <c r="O4698"/>
      <c r="P4698"/>
      <c r="Q4698"/>
      <c r="R4698"/>
      <c r="S4698"/>
      <c r="T4698"/>
      <c r="U4698"/>
      <c r="V4698"/>
      <c r="W4698"/>
      <c r="X4698"/>
      <c r="Y4698"/>
      <c r="Z4698"/>
      <c r="AA4698"/>
      <c r="AB4698"/>
      <c r="AC4698"/>
      <c r="AD4698"/>
      <c r="AE4698"/>
      <c r="AF4698"/>
      <c r="AG4698"/>
      <c r="AH4698"/>
      <c r="AI4698"/>
      <c r="AJ4698"/>
      <c r="AK4698"/>
      <c r="AL4698"/>
      <c r="AM4698"/>
      <c r="AN4698"/>
      <c r="AO4698"/>
      <c r="AP4698"/>
      <c r="AQ4698"/>
      <c r="AR4698"/>
      <c r="AS4698"/>
      <c r="AT4698"/>
      <c r="AU4698"/>
    </row>
    <row r="4699" spans="1:47">
      <c r="A4699"/>
      <c r="B4699"/>
      <c r="C4699"/>
      <c r="D4699"/>
      <c r="E4699"/>
      <c r="F4699"/>
      <c r="G4699"/>
      <c r="H4699"/>
      <c r="I4699"/>
      <c r="J4699"/>
      <c r="K4699"/>
      <c r="L4699"/>
      <c r="M4699"/>
      <c r="N4699"/>
      <c r="O4699"/>
      <c r="P4699"/>
      <c r="Q4699"/>
      <c r="R4699"/>
      <c r="S4699"/>
      <c r="T4699"/>
      <c r="U4699"/>
      <c r="V4699"/>
      <c r="W4699"/>
      <c r="X4699"/>
      <c r="Y4699"/>
      <c r="Z4699"/>
      <c r="AA4699"/>
      <c r="AB4699"/>
      <c r="AC4699"/>
      <c r="AD4699"/>
      <c r="AE4699"/>
      <c r="AF4699"/>
      <c r="AG4699"/>
      <c r="AH4699"/>
      <c r="AI4699"/>
      <c r="AJ4699"/>
      <c r="AK4699"/>
      <c r="AL4699"/>
      <c r="AM4699"/>
      <c r="AN4699"/>
      <c r="AO4699"/>
      <c r="AP4699"/>
      <c r="AQ4699"/>
      <c r="AR4699"/>
      <c r="AS4699"/>
      <c r="AT4699"/>
      <c r="AU4699"/>
    </row>
    <row r="4700" spans="1:47">
      <c r="A4700"/>
      <c r="B4700"/>
      <c r="C4700"/>
      <c r="D4700"/>
      <c r="E4700"/>
      <c r="F4700"/>
      <c r="G4700"/>
      <c r="H4700"/>
      <c r="I4700"/>
      <c r="J4700"/>
      <c r="K4700"/>
      <c r="L4700"/>
      <c r="M4700"/>
      <c r="N4700"/>
      <c r="O4700"/>
      <c r="P4700"/>
      <c r="Q4700"/>
      <c r="R4700"/>
      <c r="S4700"/>
      <c r="T4700"/>
      <c r="U4700"/>
      <c r="V4700"/>
      <c r="W4700"/>
      <c r="X4700"/>
      <c r="Y4700"/>
      <c r="Z4700"/>
      <c r="AA4700"/>
      <c r="AB4700"/>
      <c r="AC4700"/>
      <c r="AD4700"/>
      <c r="AE4700"/>
      <c r="AF4700"/>
      <c r="AG4700"/>
      <c r="AH4700"/>
      <c r="AI4700"/>
      <c r="AJ4700"/>
      <c r="AK4700"/>
      <c r="AL4700"/>
      <c r="AM4700"/>
      <c r="AN4700"/>
      <c r="AO4700"/>
      <c r="AP4700"/>
      <c r="AQ4700"/>
      <c r="AR4700"/>
      <c r="AS4700"/>
      <c r="AT4700"/>
      <c r="AU4700"/>
    </row>
    <row r="4701" spans="1:47">
      <c r="A4701"/>
      <c r="B4701"/>
      <c r="C4701"/>
      <c r="D4701"/>
      <c r="E4701"/>
      <c r="F4701"/>
      <c r="G4701"/>
      <c r="H4701"/>
      <c r="I4701"/>
      <c r="J4701"/>
      <c r="K4701"/>
      <c r="L4701"/>
      <c r="M4701"/>
      <c r="N4701"/>
      <c r="O4701"/>
      <c r="P4701"/>
      <c r="Q4701"/>
      <c r="R4701"/>
      <c r="S4701"/>
      <c r="T4701"/>
      <c r="U4701"/>
      <c r="V4701"/>
      <c r="W4701"/>
      <c r="X4701"/>
      <c r="Y4701"/>
      <c r="Z4701"/>
      <c r="AA4701"/>
      <c r="AB4701"/>
      <c r="AC4701"/>
      <c r="AD4701"/>
      <c r="AE4701"/>
      <c r="AF4701"/>
      <c r="AG4701"/>
      <c r="AH4701"/>
      <c r="AI4701"/>
      <c r="AJ4701"/>
      <c r="AK4701"/>
      <c r="AL4701"/>
      <c r="AM4701"/>
      <c r="AN4701"/>
      <c r="AO4701"/>
      <c r="AP4701"/>
      <c r="AQ4701"/>
      <c r="AR4701"/>
      <c r="AS4701"/>
      <c r="AT4701"/>
      <c r="AU4701"/>
    </row>
    <row r="4702" spans="1:47">
      <c r="A4702"/>
      <c r="B4702"/>
      <c r="C4702"/>
      <c r="D4702"/>
      <c r="E4702"/>
      <c r="F4702"/>
      <c r="G4702"/>
      <c r="H4702"/>
      <c r="I4702"/>
      <c r="J4702"/>
      <c r="K4702"/>
      <c r="L4702"/>
      <c r="M4702"/>
      <c r="N4702"/>
      <c r="O4702"/>
      <c r="P4702"/>
      <c r="Q4702"/>
      <c r="R4702"/>
      <c r="S4702"/>
      <c r="T4702"/>
      <c r="U4702"/>
      <c r="V4702"/>
      <c r="W4702"/>
      <c r="X4702"/>
      <c r="Y4702"/>
      <c r="Z4702"/>
      <c r="AA4702"/>
      <c r="AB4702"/>
      <c r="AC4702"/>
      <c r="AD4702"/>
      <c r="AE4702"/>
      <c r="AF4702"/>
      <c r="AG4702"/>
      <c r="AH4702"/>
      <c r="AI4702"/>
      <c r="AJ4702"/>
      <c r="AK4702"/>
      <c r="AL4702"/>
      <c r="AM4702"/>
      <c r="AN4702"/>
      <c r="AO4702"/>
      <c r="AP4702"/>
      <c r="AQ4702"/>
      <c r="AR4702"/>
      <c r="AS4702"/>
      <c r="AT4702"/>
      <c r="AU4702"/>
    </row>
    <row r="4703" spans="1:47">
      <c r="A4703"/>
      <c r="B4703"/>
      <c r="C4703"/>
      <c r="D4703"/>
      <c r="E4703"/>
      <c r="F4703"/>
      <c r="G4703"/>
      <c r="H4703"/>
      <c r="I4703"/>
      <c r="J4703"/>
      <c r="K4703"/>
      <c r="L4703"/>
      <c r="M4703"/>
      <c r="N4703"/>
      <c r="O4703"/>
      <c r="P4703"/>
      <c r="Q4703"/>
      <c r="R4703"/>
      <c r="S4703"/>
      <c r="T4703"/>
      <c r="U4703"/>
      <c r="V4703"/>
      <c r="W4703"/>
      <c r="X4703"/>
      <c r="Y4703"/>
      <c r="Z4703"/>
      <c r="AA4703"/>
      <c r="AB4703"/>
      <c r="AC4703"/>
      <c r="AD4703"/>
      <c r="AE4703"/>
      <c r="AF4703"/>
      <c r="AG4703"/>
      <c r="AH4703"/>
      <c r="AI4703"/>
      <c r="AJ4703"/>
      <c r="AK4703"/>
      <c r="AL4703"/>
      <c r="AM4703"/>
      <c r="AN4703"/>
      <c r="AO4703"/>
      <c r="AP4703"/>
      <c r="AQ4703"/>
      <c r="AR4703"/>
      <c r="AS4703"/>
      <c r="AT4703"/>
      <c r="AU4703"/>
    </row>
    <row r="4704" spans="1:47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</row>
    <row r="4705" spans="1:47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</row>
    <row r="4706" spans="1:47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</row>
    <row r="4707" spans="1:47">
      <c r="A4707"/>
      <c r="B4707"/>
      <c r="C4707"/>
      <c r="D4707"/>
      <c r="E4707"/>
      <c r="F4707"/>
      <c r="G4707"/>
      <c r="H4707"/>
      <c r="I4707"/>
      <c r="J4707"/>
      <c r="K4707"/>
      <c r="L4707"/>
      <c r="M4707"/>
      <c r="N4707"/>
      <c r="O4707"/>
      <c r="P4707"/>
      <c r="Q4707"/>
      <c r="R4707"/>
      <c r="S4707"/>
      <c r="T4707"/>
      <c r="U4707"/>
      <c r="V4707"/>
      <c r="W4707"/>
      <c r="X4707"/>
      <c r="Y4707"/>
      <c r="Z4707"/>
      <c r="AA4707"/>
      <c r="AB4707"/>
      <c r="AC4707"/>
      <c r="AD4707"/>
      <c r="AE4707"/>
      <c r="AF4707"/>
      <c r="AG4707"/>
      <c r="AH4707"/>
      <c r="AI4707"/>
      <c r="AJ4707"/>
      <c r="AK4707"/>
      <c r="AL4707"/>
      <c r="AM4707"/>
      <c r="AN4707"/>
      <c r="AO4707"/>
      <c r="AP4707"/>
      <c r="AQ4707"/>
      <c r="AR4707"/>
      <c r="AS4707"/>
      <c r="AT4707"/>
      <c r="AU4707"/>
    </row>
    <row r="4708" spans="1:47">
      <c r="A4708"/>
      <c r="B4708"/>
      <c r="C4708"/>
      <c r="D4708"/>
      <c r="E4708"/>
      <c r="F4708"/>
      <c r="G4708"/>
      <c r="H4708"/>
      <c r="I4708"/>
      <c r="J4708"/>
      <c r="K4708"/>
      <c r="L4708"/>
      <c r="M4708"/>
      <c r="N4708"/>
      <c r="O4708"/>
      <c r="P4708"/>
      <c r="Q4708"/>
      <c r="R4708"/>
      <c r="S4708"/>
      <c r="T4708"/>
      <c r="U4708"/>
      <c r="V4708"/>
      <c r="W4708"/>
      <c r="X4708"/>
      <c r="Y4708"/>
      <c r="Z4708"/>
      <c r="AA4708"/>
      <c r="AB4708"/>
      <c r="AC4708"/>
      <c r="AD4708"/>
      <c r="AE4708"/>
      <c r="AF4708"/>
      <c r="AG4708"/>
      <c r="AH4708"/>
      <c r="AI4708"/>
      <c r="AJ4708"/>
      <c r="AK4708"/>
      <c r="AL4708"/>
      <c r="AM4708"/>
      <c r="AN4708"/>
      <c r="AO4708"/>
      <c r="AP4708"/>
      <c r="AQ4708"/>
      <c r="AR4708"/>
      <c r="AS4708"/>
      <c r="AT4708"/>
      <c r="AU4708"/>
    </row>
    <row r="4709" spans="1:47">
      <c r="A4709"/>
      <c r="B4709"/>
      <c r="C4709"/>
      <c r="D4709"/>
      <c r="E4709"/>
      <c r="F4709"/>
      <c r="G4709"/>
      <c r="H4709"/>
      <c r="I4709"/>
      <c r="J4709"/>
      <c r="K4709"/>
      <c r="L4709"/>
      <c r="M4709"/>
      <c r="N4709"/>
      <c r="O4709"/>
      <c r="P4709"/>
      <c r="Q4709"/>
      <c r="R4709"/>
      <c r="S4709"/>
      <c r="T4709"/>
      <c r="U4709"/>
      <c r="V4709"/>
      <c r="W4709"/>
      <c r="X4709"/>
      <c r="Y4709"/>
      <c r="Z4709"/>
      <c r="AA4709"/>
      <c r="AB4709"/>
      <c r="AC4709"/>
      <c r="AD4709"/>
      <c r="AE4709"/>
      <c r="AF4709"/>
      <c r="AG4709"/>
      <c r="AH4709"/>
      <c r="AI4709"/>
      <c r="AJ4709"/>
      <c r="AK4709"/>
      <c r="AL4709"/>
      <c r="AM4709"/>
      <c r="AN4709"/>
      <c r="AO4709"/>
      <c r="AP4709"/>
      <c r="AQ4709"/>
      <c r="AR4709"/>
      <c r="AS4709"/>
      <c r="AT4709"/>
      <c r="AU4709"/>
    </row>
    <row r="4710" spans="1:47">
      <c r="A4710"/>
      <c r="B4710"/>
      <c r="C4710"/>
      <c r="D4710"/>
      <c r="E4710"/>
      <c r="F4710"/>
      <c r="G4710"/>
      <c r="H4710"/>
      <c r="I4710"/>
      <c r="J4710"/>
      <c r="K4710"/>
      <c r="L4710"/>
      <c r="M4710"/>
      <c r="N4710"/>
      <c r="O4710"/>
      <c r="P4710"/>
      <c r="Q4710"/>
      <c r="R4710"/>
      <c r="S4710"/>
      <c r="T4710"/>
      <c r="U4710"/>
      <c r="V4710"/>
      <c r="W4710"/>
      <c r="X4710"/>
      <c r="Y4710"/>
      <c r="Z4710"/>
      <c r="AA4710"/>
      <c r="AB4710"/>
      <c r="AC4710"/>
      <c r="AD4710"/>
      <c r="AE4710"/>
      <c r="AF4710"/>
      <c r="AG4710"/>
      <c r="AH4710"/>
      <c r="AI4710"/>
      <c r="AJ4710"/>
      <c r="AK4710"/>
      <c r="AL4710"/>
      <c r="AM4710"/>
      <c r="AN4710"/>
      <c r="AO4710"/>
      <c r="AP4710"/>
      <c r="AQ4710"/>
      <c r="AR4710"/>
      <c r="AS4710"/>
      <c r="AT4710"/>
      <c r="AU4710"/>
    </row>
    <row r="4711" spans="1:47">
      <c r="A4711"/>
      <c r="B4711"/>
      <c r="C4711"/>
      <c r="D4711"/>
      <c r="E4711"/>
      <c r="F4711"/>
      <c r="G4711"/>
      <c r="H4711"/>
      <c r="I4711"/>
      <c r="J4711"/>
      <c r="K4711"/>
      <c r="L4711"/>
      <c r="M4711"/>
      <c r="N4711"/>
      <c r="O4711"/>
      <c r="P4711"/>
      <c r="Q4711"/>
      <c r="R4711"/>
      <c r="S4711"/>
      <c r="T4711"/>
      <c r="U4711"/>
      <c r="V4711"/>
      <c r="W4711"/>
      <c r="X4711"/>
      <c r="Y4711"/>
      <c r="Z4711"/>
      <c r="AA4711"/>
      <c r="AB4711"/>
      <c r="AC4711"/>
      <c r="AD4711"/>
      <c r="AE4711"/>
      <c r="AF4711"/>
      <c r="AG4711"/>
      <c r="AH4711"/>
      <c r="AI4711"/>
      <c r="AJ4711"/>
      <c r="AK4711"/>
      <c r="AL4711"/>
      <c r="AM4711"/>
      <c r="AN4711"/>
      <c r="AO4711"/>
      <c r="AP4711"/>
      <c r="AQ4711"/>
      <c r="AR4711"/>
      <c r="AS4711"/>
      <c r="AT4711"/>
      <c r="AU4711"/>
    </row>
    <row r="4712" spans="1:47">
      <c r="A4712"/>
      <c r="B4712"/>
      <c r="C4712"/>
      <c r="D4712"/>
      <c r="E4712"/>
      <c r="F4712"/>
      <c r="G4712"/>
      <c r="H4712"/>
      <c r="I4712"/>
      <c r="J4712"/>
      <c r="K4712"/>
      <c r="L4712"/>
      <c r="M4712"/>
      <c r="N4712"/>
      <c r="O4712"/>
      <c r="P4712"/>
      <c r="Q4712"/>
      <c r="R4712"/>
      <c r="S4712"/>
      <c r="T4712"/>
      <c r="U4712"/>
      <c r="V4712"/>
      <c r="W4712"/>
      <c r="X4712"/>
      <c r="Y4712"/>
      <c r="Z4712"/>
      <c r="AA4712"/>
      <c r="AB4712"/>
      <c r="AC4712"/>
      <c r="AD4712"/>
      <c r="AE4712"/>
      <c r="AF4712"/>
      <c r="AG4712"/>
      <c r="AH4712"/>
      <c r="AI4712"/>
      <c r="AJ4712"/>
      <c r="AK4712"/>
      <c r="AL4712"/>
      <c r="AM4712"/>
      <c r="AN4712"/>
      <c r="AO4712"/>
      <c r="AP4712"/>
      <c r="AQ4712"/>
      <c r="AR4712"/>
      <c r="AS4712"/>
      <c r="AT4712"/>
      <c r="AU4712"/>
    </row>
    <row r="4713" spans="1:47">
      <c r="A4713"/>
      <c r="B4713"/>
      <c r="C4713"/>
      <c r="D4713"/>
      <c r="E4713"/>
      <c r="F4713"/>
      <c r="G4713"/>
      <c r="H4713"/>
      <c r="I4713"/>
      <c r="J4713"/>
      <c r="K4713"/>
      <c r="L4713"/>
      <c r="M4713"/>
      <c r="N4713"/>
      <c r="O4713"/>
      <c r="P4713"/>
      <c r="Q4713"/>
      <c r="R4713"/>
      <c r="S4713"/>
      <c r="T4713"/>
      <c r="U4713"/>
      <c r="V4713"/>
      <c r="W4713"/>
      <c r="X4713"/>
      <c r="Y4713"/>
      <c r="Z4713"/>
      <c r="AA4713"/>
      <c r="AB4713"/>
      <c r="AC4713"/>
      <c r="AD4713"/>
      <c r="AE4713"/>
      <c r="AF4713"/>
      <c r="AG4713"/>
      <c r="AH4713"/>
      <c r="AI4713"/>
      <c r="AJ4713"/>
      <c r="AK4713"/>
      <c r="AL4713"/>
      <c r="AM4713"/>
      <c r="AN4713"/>
      <c r="AO4713"/>
      <c r="AP4713"/>
      <c r="AQ4713"/>
      <c r="AR4713"/>
      <c r="AS4713"/>
      <c r="AT4713"/>
      <c r="AU4713"/>
    </row>
    <row r="4714" spans="1:47">
      <c r="A4714"/>
      <c r="B4714"/>
      <c r="C4714"/>
      <c r="D4714"/>
      <c r="E4714"/>
      <c r="F4714"/>
      <c r="G4714"/>
      <c r="H4714"/>
      <c r="I4714"/>
      <c r="J4714"/>
      <c r="K4714"/>
      <c r="L4714"/>
      <c r="M4714"/>
      <c r="N4714"/>
      <c r="O4714"/>
      <c r="P4714"/>
      <c r="Q4714"/>
      <c r="R4714"/>
      <c r="S4714"/>
      <c r="T4714"/>
      <c r="U4714"/>
      <c r="V4714"/>
      <c r="W4714"/>
      <c r="X4714"/>
      <c r="Y4714"/>
      <c r="Z4714"/>
      <c r="AA4714"/>
      <c r="AB4714"/>
      <c r="AC4714"/>
      <c r="AD4714"/>
      <c r="AE4714"/>
      <c r="AF4714"/>
      <c r="AG4714"/>
      <c r="AH4714"/>
      <c r="AI4714"/>
      <c r="AJ4714"/>
      <c r="AK4714"/>
      <c r="AL4714"/>
      <c r="AM4714"/>
      <c r="AN4714"/>
      <c r="AO4714"/>
      <c r="AP4714"/>
      <c r="AQ4714"/>
      <c r="AR4714"/>
      <c r="AS4714"/>
      <c r="AT4714"/>
      <c r="AU4714"/>
    </row>
    <row r="4715" spans="1:47">
      <c r="A4715"/>
      <c r="B4715"/>
      <c r="C4715"/>
      <c r="D4715"/>
      <c r="E4715"/>
      <c r="F4715"/>
      <c r="G4715"/>
      <c r="H4715"/>
      <c r="I4715"/>
      <c r="J4715"/>
      <c r="K4715"/>
      <c r="L4715"/>
      <c r="M4715"/>
      <c r="N4715"/>
      <c r="O4715"/>
      <c r="P4715"/>
      <c r="Q4715"/>
      <c r="R4715"/>
      <c r="S4715"/>
      <c r="T4715"/>
      <c r="U4715"/>
      <c r="V4715"/>
      <c r="W4715"/>
      <c r="X4715"/>
      <c r="Y4715"/>
      <c r="Z4715"/>
      <c r="AA4715"/>
      <c r="AB4715"/>
      <c r="AC4715"/>
      <c r="AD4715"/>
      <c r="AE4715"/>
      <c r="AF4715"/>
      <c r="AG4715"/>
      <c r="AH4715"/>
      <c r="AI4715"/>
      <c r="AJ4715"/>
      <c r="AK4715"/>
      <c r="AL4715"/>
      <c r="AM4715"/>
      <c r="AN4715"/>
      <c r="AO4715"/>
      <c r="AP4715"/>
      <c r="AQ4715"/>
      <c r="AR4715"/>
      <c r="AS4715"/>
      <c r="AT4715"/>
      <c r="AU4715"/>
    </row>
    <row r="4716" spans="1:47">
      <c r="A4716"/>
      <c r="B4716"/>
      <c r="C4716"/>
      <c r="D4716"/>
      <c r="E4716"/>
      <c r="F4716"/>
      <c r="G4716"/>
      <c r="H4716"/>
      <c r="I4716"/>
      <c r="J4716"/>
      <c r="K4716"/>
      <c r="L4716"/>
      <c r="M4716"/>
      <c r="N4716"/>
      <c r="O4716"/>
      <c r="P4716"/>
      <c r="Q4716"/>
      <c r="R4716"/>
      <c r="S4716"/>
      <c r="T4716"/>
      <c r="U4716"/>
      <c r="V4716"/>
      <c r="W4716"/>
      <c r="X4716"/>
      <c r="Y4716"/>
      <c r="Z4716"/>
      <c r="AA4716"/>
      <c r="AB4716"/>
      <c r="AC4716"/>
      <c r="AD4716"/>
      <c r="AE4716"/>
      <c r="AF4716"/>
      <c r="AG4716"/>
      <c r="AH4716"/>
      <c r="AI4716"/>
      <c r="AJ4716"/>
      <c r="AK4716"/>
      <c r="AL4716"/>
      <c r="AM4716"/>
      <c r="AN4716"/>
      <c r="AO4716"/>
      <c r="AP4716"/>
      <c r="AQ4716"/>
      <c r="AR4716"/>
      <c r="AS4716"/>
      <c r="AT4716"/>
      <c r="AU4716"/>
    </row>
    <row r="4717" spans="1:47">
      <c r="A4717"/>
      <c r="B4717"/>
      <c r="C4717"/>
      <c r="D4717"/>
      <c r="E4717"/>
      <c r="F4717"/>
      <c r="G4717"/>
      <c r="H4717"/>
      <c r="I4717"/>
      <c r="J4717"/>
      <c r="K4717"/>
      <c r="L4717"/>
      <c r="M4717"/>
      <c r="N4717"/>
      <c r="O4717"/>
      <c r="P4717"/>
      <c r="Q4717"/>
      <c r="R4717"/>
      <c r="S4717"/>
      <c r="T4717"/>
      <c r="U4717"/>
      <c r="V4717"/>
      <c r="W4717"/>
      <c r="X4717"/>
      <c r="Y4717"/>
      <c r="Z4717"/>
      <c r="AA4717"/>
      <c r="AB4717"/>
      <c r="AC4717"/>
      <c r="AD4717"/>
      <c r="AE4717"/>
      <c r="AF4717"/>
      <c r="AG4717"/>
      <c r="AH4717"/>
      <c r="AI4717"/>
      <c r="AJ4717"/>
      <c r="AK4717"/>
      <c r="AL4717"/>
      <c r="AM4717"/>
      <c r="AN4717"/>
      <c r="AO4717"/>
      <c r="AP4717"/>
      <c r="AQ4717"/>
      <c r="AR4717"/>
      <c r="AS4717"/>
      <c r="AT4717"/>
      <c r="AU4717"/>
    </row>
    <row r="4718" spans="1:47">
      <c r="A4718"/>
      <c r="B4718"/>
      <c r="C4718"/>
      <c r="D4718"/>
      <c r="E4718"/>
      <c r="F4718"/>
      <c r="G4718"/>
      <c r="H4718"/>
      <c r="I4718"/>
      <c r="J4718"/>
      <c r="K4718"/>
      <c r="L4718"/>
      <c r="M4718"/>
      <c r="N4718"/>
      <c r="O4718"/>
      <c r="P4718"/>
      <c r="Q4718"/>
      <c r="R4718"/>
      <c r="S4718"/>
      <c r="T4718"/>
      <c r="U4718"/>
      <c r="V4718"/>
      <c r="W4718"/>
      <c r="X4718"/>
      <c r="Y4718"/>
      <c r="Z4718"/>
      <c r="AA4718"/>
      <c r="AB4718"/>
      <c r="AC4718"/>
      <c r="AD4718"/>
      <c r="AE4718"/>
      <c r="AF4718"/>
      <c r="AG4718"/>
      <c r="AH4718"/>
      <c r="AI4718"/>
      <c r="AJ4718"/>
      <c r="AK4718"/>
      <c r="AL4718"/>
      <c r="AM4718"/>
      <c r="AN4718"/>
      <c r="AO4718"/>
      <c r="AP4718"/>
      <c r="AQ4718"/>
      <c r="AR4718"/>
      <c r="AS4718"/>
      <c r="AT4718"/>
      <c r="AU4718"/>
    </row>
    <row r="4719" spans="1:47">
      <c r="A4719"/>
      <c r="B4719"/>
      <c r="C4719"/>
      <c r="D4719"/>
      <c r="E4719"/>
      <c r="F4719"/>
      <c r="G4719"/>
      <c r="H4719"/>
      <c r="I4719"/>
      <c r="J4719"/>
      <c r="K4719"/>
      <c r="L4719"/>
      <c r="M4719"/>
      <c r="N4719"/>
      <c r="O4719"/>
      <c r="P4719"/>
      <c r="Q4719"/>
      <c r="R4719"/>
      <c r="S4719"/>
      <c r="T4719"/>
      <c r="U4719"/>
      <c r="V4719"/>
      <c r="W4719"/>
      <c r="X4719"/>
      <c r="Y4719"/>
      <c r="Z4719"/>
      <c r="AA4719"/>
      <c r="AB4719"/>
      <c r="AC4719"/>
      <c r="AD4719"/>
      <c r="AE4719"/>
      <c r="AF4719"/>
      <c r="AG4719"/>
      <c r="AH4719"/>
      <c r="AI4719"/>
      <c r="AJ4719"/>
      <c r="AK4719"/>
      <c r="AL4719"/>
      <c r="AM4719"/>
      <c r="AN4719"/>
      <c r="AO4719"/>
      <c r="AP4719"/>
      <c r="AQ4719"/>
      <c r="AR4719"/>
      <c r="AS4719"/>
      <c r="AT4719"/>
      <c r="AU4719"/>
    </row>
    <row r="4720" spans="1:47">
      <c r="A4720"/>
      <c r="B4720"/>
      <c r="C4720"/>
      <c r="D4720"/>
      <c r="E4720"/>
      <c r="F4720"/>
      <c r="G4720"/>
      <c r="H4720"/>
      <c r="I4720"/>
      <c r="J4720"/>
      <c r="K4720"/>
      <c r="L4720"/>
      <c r="M4720"/>
      <c r="N4720"/>
      <c r="O4720"/>
      <c r="P4720"/>
      <c r="Q4720"/>
      <c r="R4720"/>
      <c r="S4720"/>
      <c r="T4720"/>
      <c r="U4720"/>
      <c r="V4720"/>
      <c r="W4720"/>
      <c r="X4720"/>
      <c r="Y4720"/>
      <c r="Z4720"/>
      <c r="AA4720"/>
      <c r="AB4720"/>
      <c r="AC4720"/>
      <c r="AD4720"/>
      <c r="AE4720"/>
      <c r="AF4720"/>
      <c r="AG4720"/>
      <c r="AH4720"/>
      <c r="AI4720"/>
      <c r="AJ4720"/>
      <c r="AK4720"/>
      <c r="AL4720"/>
      <c r="AM4720"/>
      <c r="AN4720"/>
      <c r="AO4720"/>
      <c r="AP4720"/>
      <c r="AQ4720"/>
      <c r="AR4720"/>
      <c r="AS4720"/>
      <c r="AT4720"/>
      <c r="AU4720"/>
    </row>
    <row r="4721" spans="1:47">
      <c r="A4721"/>
      <c r="B4721"/>
      <c r="C4721"/>
      <c r="D4721"/>
      <c r="E4721"/>
      <c r="F4721"/>
      <c r="G4721"/>
      <c r="H4721"/>
      <c r="I4721"/>
      <c r="J4721"/>
      <c r="K4721"/>
      <c r="L4721"/>
      <c r="M4721"/>
      <c r="N4721"/>
      <c r="O4721"/>
      <c r="P4721"/>
      <c r="Q4721"/>
      <c r="R4721"/>
      <c r="S4721"/>
      <c r="T4721"/>
      <c r="U4721"/>
      <c r="V4721"/>
      <c r="W4721"/>
      <c r="X4721"/>
      <c r="Y4721"/>
      <c r="Z4721"/>
      <c r="AA4721"/>
      <c r="AB4721"/>
      <c r="AC4721"/>
      <c r="AD4721"/>
      <c r="AE4721"/>
      <c r="AF4721"/>
      <c r="AG4721"/>
      <c r="AH4721"/>
      <c r="AI4721"/>
      <c r="AJ4721"/>
      <c r="AK4721"/>
      <c r="AL4721"/>
      <c r="AM4721"/>
      <c r="AN4721"/>
      <c r="AO4721"/>
      <c r="AP4721"/>
      <c r="AQ4721"/>
      <c r="AR4721"/>
      <c r="AS4721"/>
      <c r="AT4721"/>
      <c r="AU4721"/>
    </row>
    <row r="4722" spans="1:47">
      <c r="A4722"/>
      <c r="B4722"/>
      <c r="C4722"/>
      <c r="D4722"/>
      <c r="E4722"/>
      <c r="F4722"/>
      <c r="G4722"/>
      <c r="H4722"/>
      <c r="I4722"/>
      <c r="J4722"/>
      <c r="K4722"/>
      <c r="L4722"/>
      <c r="M4722"/>
      <c r="N4722"/>
      <c r="O4722"/>
      <c r="P4722"/>
      <c r="Q4722"/>
      <c r="R4722"/>
      <c r="S4722"/>
      <c r="T4722"/>
      <c r="U4722"/>
      <c r="V4722"/>
      <c r="W4722"/>
      <c r="X4722"/>
      <c r="Y4722"/>
      <c r="Z4722"/>
      <c r="AA4722"/>
      <c r="AB4722"/>
      <c r="AC4722"/>
      <c r="AD4722"/>
      <c r="AE4722"/>
      <c r="AF4722"/>
      <c r="AG4722"/>
      <c r="AH4722"/>
      <c r="AI4722"/>
      <c r="AJ4722"/>
      <c r="AK4722"/>
      <c r="AL4722"/>
      <c r="AM4722"/>
      <c r="AN4722"/>
      <c r="AO4722"/>
      <c r="AP4722"/>
      <c r="AQ4722"/>
      <c r="AR4722"/>
      <c r="AS4722"/>
      <c r="AT4722"/>
      <c r="AU4722"/>
    </row>
    <row r="4723" spans="1:47">
      <c r="A4723"/>
      <c r="B4723"/>
      <c r="C4723"/>
      <c r="D4723"/>
      <c r="E4723"/>
      <c r="F4723"/>
      <c r="G4723"/>
      <c r="H4723"/>
      <c r="I4723"/>
      <c r="J4723"/>
      <c r="K4723"/>
      <c r="L4723"/>
      <c r="M4723"/>
      <c r="N4723"/>
      <c r="O4723"/>
      <c r="P4723"/>
      <c r="Q4723"/>
      <c r="R4723"/>
      <c r="S4723"/>
      <c r="T4723"/>
      <c r="U4723"/>
      <c r="V4723"/>
      <c r="W4723"/>
      <c r="X4723"/>
      <c r="Y4723"/>
      <c r="Z4723"/>
      <c r="AA4723"/>
      <c r="AB4723"/>
      <c r="AC4723"/>
      <c r="AD4723"/>
      <c r="AE4723"/>
      <c r="AF4723"/>
      <c r="AG4723"/>
      <c r="AH4723"/>
      <c r="AI4723"/>
      <c r="AJ4723"/>
      <c r="AK4723"/>
      <c r="AL4723"/>
      <c r="AM4723"/>
      <c r="AN4723"/>
      <c r="AO4723"/>
      <c r="AP4723"/>
      <c r="AQ4723"/>
      <c r="AR4723"/>
      <c r="AS4723"/>
      <c r="AT4723"/>
      <c r="AU4723"/>
    </row>
    <row r="4724" spans="1:47">
      <c r="A4724"/>
      <c r="B4724"/>
      <c r="C4724"/>
      <c r="D4724"/>
      <c r="E4724"/>
      <c r="F4724"/>
      <c r="G4724"/>
      <c r="H4724"/>
      <c r="I4724"/>
      <c r="J4724"/>
      <c r="K4724"/>
      <c r="L4724"/>
      <c r="M4724"/>
      <c r="N4724"/>
      <c r="O4724"/>
      <c r="P4724"/>
      <c r="Q4724"/>
      <c r="R4724"/>
      <c r="S4724"/>
      <c r="T4724"/>
      <c r="U4724"/>
      <c r="V4724"/>
      <c r="W4724"/>
      <c r="X4724"/>
      <c r="Y4724"/>
      <c r="Z4724"/>
      <c r="AA4724"/>
      <c r="AB4724"/>
      <c r="AC4724"/>
      <c r="AD4724"/>
      <c r="AE4724"/>
      <c r="AF4724"/>
      <c r="AG4724"/>
      <c r="AH4724"/>
      <c r="AI4724"/>
      <c r="AJ4724"/>
      <c r="AK4724"/>
      <c r="AL4724"/>
      <c r="AM4724"/>
      <c r="AN4724"/>
      <c r="AO4724"/>
      <c r="AP4724"/>
      <c r="AQ4724"/>
      <c r="AR4724"/>
      <c r="AS4724"/>
      <c r="AT4724"/>
      <c r="AU4724"/>
    </row>
    <row r="4725" spans="1:47">
      <c r="A4725"/>
      <c r="B4725"/>
      <c r="C4725"/>
      <c r="D4725"/>
      <c r="E4725"/>
      <c r="F4725"/>
      <c r="G4725"/>
      <c r="H4725"/>
      <c r="I4725"/>
      <c r="J4725"/>
      <c r="K4725"/>
      <c r="L4725"/>
      <c r="M4725"/>
      <c r="N4725"/>
      <c r="O4725"/>
      <c r="P4725"/>
      <c r="Q4725"/>
      <c r="R4725"/>
      <c r="S4725"/>
      <c r="T4725"/>
      <c r="U4725"/>
      <c r="V4725"/>
      <c r="W4725"/>
      <c r="X4725"/>
      <c r="Y4725"/>
      <c r="Z4725"/>
      <c r="AA4725"/>
      <c r="AB4725"/>
      <c r="AC4725"/>
      <c r="AD4725"/>
      <c r="AE4725"/>
      <c r="AF4725"/>
      <c r="AG4725"/>
      <c r="AH4725"/>
      <c r="AI4725"/>
      <c r="AJ4725"/>
      <c r="AK4725"/>
      <c r="AL4725"/>
      <c r="AM4725"/>
      <c r="AN4725"/>
      <c r="AO4725"/>
      <c r="AP4725"/>
      <c r="AQ4725"/>
      <c r="AR4725"/>
      <c r="AS4725"/>
      <c r="AT4725"/>
      <c r="AU4725"/>
    </row>
    <row r="4726" spans="1:47">
      <c r="A4726"/>
      <c r="B4726"/>
      <c r="C4726"/>
      <c r="D4726"/>
      <c r="E4726"/>
      <c r="F4726"/>
      <c r="G4726"/>
      <c r="H4726"/>
      <c r="I4726"/>
      <c r="J4726"/>
      <c r="K4726"/>
      <c r="L4726"/>
      <c r="M4726"/>
      <c r="N4726"/>
      <c r="O4726"/>
      <c r="P4726"/>
      <c r="Q4726"/>
      <c r="R4726"/>
      <c r="S4726"/>
      <c r="T4726"/>
      <c r="U4726"/>
      <c r="V4726"/>
      <c r="W4726"/>
      <c r="X4726"/>
      <c r="Y4726"/>
      <c r="Z4726"/>
      <c r="AA4726"/>
      <c r="AB4726"/>
      <c r="AC4726"/>
      <c r="AD4726"/>
      <c r="AE4726"/>
      <c r="AF4726"/>
      <c r="AG4726"/>
      <c r="AH4726"/>
      <c r="AI4726"/>
      <c r="AJ4726"/>
      <c r="AK4726"/>
      <c r="AL4726"/>
      <c r="AM4726"/>
      <c r="AN4726"/>
      <c r="AO4726"/>
      <c r="AP4726"/>
      <c r="AQ4726"/>
      <c r="AR4726"/>
      <c r="AS4726"/>
      <c r="AT4726"/>
      <c r="AU4726"/>
    </row>
    <row r="4727" spans="1:47">
      <c r="A4727"/>
      <c r="B4727"/>
      <c r="C4727"/>
      <c r="D4727"/>
      <c r="E4727"/>
      <c r="F4727"/>
      <c r="G4727"/>
      <c r="H4727"/>
      <c r="I4727"/>
      <c r="J4727"/>
      <c r="K4727"/>
      <c r="L4727"/>
      <c r="M4727"/>
      <c r="N4727"/>
      <c r="O4727"/>
      <c r="P4727"/>
      <c r="Q4727"/>
      <c r="R4727"/>
      <c r="S4727"/>
      <c r="T4727"/>
      <c r="U4727"/>
      <c r="V4727"/>
      <c r="W4727"/>
      <c r="X4727"/>
      <c r="Y4727"/>
      <c r="Z4727"/>
      <c r="AA4727"/>
      <c r="AB4727"/>
      <c r="AC4727"/>
      <c r="AD4727"/>
      <c r="AE4727"/>
      <c r="AF4727"/>
      <c r="AG4727"/>
      <c r="AH4727"/>
      <c r="AI4727"/>
      <c r="AJ4727"/>
      <c r="AK4727"/>
      <c r="AL4727"/>
      <c r="AM4727"/>
      <c r="AN4727"/>
      <c r="AO4727"/>
      <c r="AP4727"/>
      <c r="AQ4727"/>
      <c r="AR4727"/>
      <c r="AS4727"/>
      <c r="AT4727"/>
      <c r="AU4727"/>
    </row>
    <row r="4728" spans="1:47">
      <c r="A4728"/>
      <c r="B4728"/>
      <c r="C4728"/>
      <c r="D4728"/>
      <c r="E4728"/>
      <c r="F4728"/>
      <c r="G4728"/>
      <c r="H4728"/>
      <c r="I4728"/>
      <c r="J4728"/>
      <c r="K4728"/>
      <c r="L4728"/>
      <c r="M4728"/>
      <c r="N4728"/>
      <c r="O4728"/>
      <c r="P4728"/>
      <c r="Q4728"/>
      <c r="R4728"/>
      <c r="S4728"/>
      <c r="T4728"/>
      <c r="U4728"/>
      <c r="V4728"/>
      <c r="W4728"/>
      <c r="X4728"/>
      <c r="Y4728"/>
      <c r="Z4728"/>
      <c r="AA4728"/>
      <c r="AB4728"/>
      <c r="AC4728"/>
      <c r="AD4728"/>
      <c r="AE4728"/>
      <c r="AF4728"/>
      <c r="AG4728"/>
      <c r="AH4728"/>
      <c r="AI4728"/>
      <c r="AJ4728"/>
      <c r="AK4728"/>
      <c r="AL4728"/>
      <c r="AM4728"/>
      <c r="AN4728"/>
      <c r="AO4728"/>
      <c r="AP4728"/>
      <c r="AQ4728"/>
      <c r="AR4728"/>
      <c r="AS4728"/>
      <c r="AT4728"/>
      <c r="AU4728"/>
    </row>
    <row r="4729" spans="1:47">
      <c r="A4729"/>
      <c r="B4729"/>
      <c r="C4729"/>
      <c r="D4729"/>
      <c r="E4729"/>
      <c r="F4729"/>
      <c r="G4729"/>
      <c r="H4729"/>
      <c r="I4729"/>
      <c r="J4729"/>
      <c r="K4729"/>
      <c r="L4729"/>
      <c r="M4729"/>
      <c r="N4729"/>
      <c r="O4729"/>
      <c r="P4729"/>
      <c r="Q4729"/>
      <c r="R4729"/>
      <c r="S4729"/>
      <c r="T4729"/>
      <c r="U4729"/>
      <c r="V4729"/>
      <c r="W4729"/>
      <c r="X4729"/>
      <c r="Y4729"/>
      <c r="Z4729"/>
      <c r="AA4729"/>
      <c r="AB4729"/>
      <c r="AC4729"/>
      <c r="AD4729"/>
      <c r="AE4729"/>
      <c r="AF4729"/>
      <c r="AG4729"/>
      <c r="AH4729"/>
      <c r="AI4729"/>
      <c r="AJ4729"/>
      <c r="AK4729"/>
      <c r="AL4729"/>
      <c r="AM4729"/>
      <c r="AN4729"/>
      <c r="AO4729"/>
      <c r="AP4729"/>
      <c r="AQ4729"/>
      <c r="AR4729"/>
      <c r="AS4729"/>
      <c r="AT4729"/>
      <c r="AU4729"/>
    </row>
    <row r="4730" spans="1:47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</row>
    <row r="4731" spans="1:47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</row>
    <row r="4732" spans="1:47">
      <c r="A4732"/>
      <c r="B4732"/>
      <c r="C4732"/>
      <c r="D4732"/>
      <c r="E4732"/>
      <c r="F4732"/>
      <c r="G4732"/>
      <c r="H4732"/>
      <c r="I4732"/>
      <c r="J4732"/>
      <c r="K4732"/>
      <c r="L4732"/>
      <c r="M4732"/>
      <c r="N4732"/>
      <c r="O4732"/>
      <c r="P4732"/>
      <c r="Q4732"/>
      <c r="R4732"/>
      <c r="S4732"/>
      <c r="T4732"/>
      <c r="U4732"/>
      <c r="V4732"/>
      <c r="W4732"/>
      <c r="X4732"/>
      <c r="Y4732"/>
      <c r="Z4732"/>
      <c r="AA4732"/>
      <c r="AB4732"/>
      <c r="AC4732"/>
      <c r="AD4732"/>
      <c r="AE4732"/>
      <c r="AF4732"/>
      <c r="AG4732"/>
      <c r="AH4732"/>
      <c r="AI4732"/>
      <c r="AJ4732"/>
      <c r="AK4732"/>
      <c r="AL4732"/>
      <c r="AM4732"/>
      <c r="AN4732"/>
      <c r="AO4732"/>
      <c r="AP4732"/>
      <c r="AQ4732"/>
      <c r="AR4732"/>
      <c r="AS4732"/>
      <c r="AT4732"/>
      <c r="AU4732"/>
    </row>
    <row r="4733" spans="1:47">
      <c r="A4733"/>
      <c r="B4733"/>
      <c r="C4733"/>
      <c r="D4733"/>
      <c r="E4733"/>
      <c r="F4733"/>
      <c r="G4733"/>
      <c r="H4733"/>
      <c r="I4733"/>
      <c r="J4733"/>
      <c r="K4733"/>
      <c r="L4733"/>
      <c r="M4733"/>
      <c r="N4733"/>
      <c r="O4733"/>
      <c r="P4733"/>
      <c r="Q4733"/>
      <c r="R4733"/>
      <c r="S4733"/>
      <c r="T4733"/>
      <c r="U4733"/>
      <c r="V4733"/>
      <c r="W4733"/>
      <c r="X4733"/>
      <c r="Y4733"/>
      <c r="Z4733"/>
      <c r="AA4733"/>
      <c r="AB4733"/>
      <c r="AC4733"/>
      <c r="AD4733"/>
      <c r="AE4733"/>
      <c r="AF4733"/>
      <c r="AG4733"/>
      <c r="AH4733"/>
      <c r="AI4733"/>
      <c r="AJ4733"/>
      <c r="AK4733"/>
      <c r="AL4733"/>
      <c r="AM4733"/>
      <c r="AN4733"/>
      <c r="AO4733"/>
      <c r="AP4733"/>
      <c r="AQ4733"/>
      <c r="AR4733"/>
      <c r="AS4733"/>
      <c r="AT4733"/>
      <c r="AU4733"/>
    </row>
    <row r="4734" spans="1:47">
      <c r="A4734"/>
      <c r="B4734"/>
      <c r="C4734"/>
      <c r="D4734"/>
      <c r="E4734"/>
      <c r="F4734"/>
      <c r="G4734"/>
      <c r="H4734"/>
      <c r="I4734"/>
      <c r="J4734"/>
      <c r="K4734"/>
      <c r="L4734"/>
      <c r="M4734"/>
      <c r="N4734"/>
      <c r="O4734"/>
      <c r="P4734"/>
      <c r="Q4734"/>
      <c r="R4734"/>
      <c r="S4734"/>
      <c r="T4734"/>
      <c r="U4734"/>
      <c r="V4734"/>
      <c r="W4734"/>
      <c r="X4734"/>
      <c r="Y4734"/>
      <c r="Z4734"/>
      <c r="AA4734"/>
      <c r="AB4734"/>
      <c r="AC4734"/>
      <c r="AD4734"/>
      <c r="AE4734"/>
      <c r="AF4734"/>
      <c r="AG4734"/>
      <c r="AH4734"/>
      <c r="AI4734"/>
      <c r="AJ4734"/>
      <c r="AK4734"/>
      <c r="AL4734"/>
      <c r="AM4734"/>
      <c r="AN4734"/>
      <c r="AO4734"/>
      <c r="AP4734"/>
      <c r="AQ4734"/>
      <c r="AR4734"/>
      <c r="AS4734"/>
      <c r="AT4734"/>
      <c r="AU4734"/>
    </row>
    <row r="4735" spans="1:47">
      <c r="A4735"/>
      <c r="B4735"/>
      <c r="C4735"/>
      <c r="D4735"/>
      <c r="E4735"/>
      <c r="F4735"/>
      <c r="G4735"/>
      <c r="H4735"/>
      <c r="I4735"/>
      <c r="J4735"/>
      <c r="K4735"/>
      <c r="L4735"/>
      <c r="M4735"/>
      <c r="N4735"/>
      <c r="O4735"/>
      <c r="P4735"/>
      <c r="Q4735"/>
      <c r="R4735"/>
      <c r="S4735"/>
      <c r="T4735"/>
      <c r="U4735"/>
      <c r="V4735"/>
      <c r="W4735"/>
      <c r="X4735"/>
      <c r="Y4735"/>
      <c r="Z4735"/>
      <c r="AA4735"/>
      <c r="AB4735"/>
      <c r="AC4735"/>
      <c r="AD4735"/>
      <c r="AE4735"/>
      <c r="AF4735"/>
      <c r="AG4735"/>
      <c r="AH4735"/>
      <c r="AI4735"/>
      <c r="AJ4735"/>
      <c r="AK4735"/>
      <c r="AL4735"/>
      <c r="AM4735"/>
      <c r="AN4735"/>
      <c r="AO4735"/>
      <c r="AP4735"/>
      <c r="AQ4735"/>
      <c r="AR4735"/>
      <c r="AS4735"/>
      <c r="AT4735"/>
      <c r="AU4735"/>
    </row>
    <row r="4736" spans="1:47">
      <c r="A4736"/>
      <c r="B4736"/>
      <c r="C4736"/>
      <c r="D4736"/>
      <c r="E4736"/>
      <c r="F4736"/>
      <c r="G4736"/>
      <c r="H4736"/>
      <c r="I4736"/>
      <c r="J4736"/>
      <c r="K4736"/>
      <c r="L4736"/>
      <c r="M4736"/>
      <c r="N4736"/>
      <c r="O4736"/>
      <c r="P4736"/>
      <c r="Q4736"/>
      <c r="R4736"/>
      <c r="S4736"/>
      <c r="T4736"/>
      <c r="U4736"/>
      <c r="V4736"/>
      <c r="W4736"/>
      <c r="X4736"/>
      <c r="Y4736"/>
      <c r="Z4736"/>
      <c r="AA4736"/>
      <c r="AB4736"/>
      <c r="AC4736"/>
      <c r="AD4736"/>
      <c r="AE4736"/>
      <c r="AF4736"/>
      <c r="AG4736"/>
      <c r="AH4736"/>
      <c r="AI4736"/>
      <c r="AJ4736"/>
      <c r="AK4736"/>
      <c r="AL4736"/>
      <c r="AM4736"/>
      <c r="AN4736"/>
      <c r="AO4736"/>
      <c r="AP4736"/>
      <c r="AQ4736"/>
      <c r="AR4736"/>
      <c r="AS4736"/>
      <c r="AT4736"/>
      <c r="AU4736"/>
    </row>
    <row r="4737" spans="1:47">
      <c r="A4737"/>
      <c r="B4737"/>
      <c r="C4737"/>
      <c r="D4737"/>
      <c r="E4737"/>
      <c r="F4737"/>
      <c r="G4737"/>
      <c r="H4737"/>
      <c r="I4737"/>
      <c r="J4737"/>
      <c r="K4737"/>
      <c r="L4737"/>
      <c r="M4737"/>
      <c r="N4737"/>
      <c r="O4737"/>
      <c r="P4737"/>
      <c r="Q4737"/>
      <c r="R4737"/>
      <c r="S4737"/>
      <c r="T4737"/>
      <c r="U4737"/>
      <c r="V4737"/>
      <c r="W4737"/>
      <c r="X4737"/>
      <c r="Y4737"/>
      <c r="Z4737"/>
      <c r="AA4737"/>
      <c r="AB4737"/>
      <c r="AC4737"/>
      <c r="AD4737"/>
      <c r="AE4737"/>
      <c r="AF4737"/>
      <c r="AG4737"/>
      <c r="AH4737"/>
      <c r="AI4737"/>
      <c r="AJ4737"/>
      <c r="AK4737"/>
      <c r="AL4737"/>
      <c r="AM4737"/>
      <c r="AN4737"/>
      <c r="AO4737"/>
      <c r="AP4737"/>
      <c r="AQ4737"/>
      <c r="AR4737"/>
      <c r="AS4737"/>
      <c r="AT4737"/>
      <c r="AU4737"/>
    </row>
    <row r="4738" spans="1:47">
      <c r="A4738"/>
      <c r="B4738"/>
      <c r="C4738"/>
      <c r="D4738"/>
      <c r="E4738"/>
      <c r="F4738"/>
      <c r="G4738"/>
      <c r="H4738"/>
      <c r="I4738"/>
      <c r="J4738"/>
      <c r="K4738"/>
      <c r="L4738"/>
      <c r="M4738"/>
      <c r="N4738"/>
      <c r="O4738"/>
      <c r="P4738"/>
      <c r="Q4738"/>
      <c r="R4738"/>
      <c r="S4738"/>
      <c r="T4738"/>
      <c r="U4738"/>
      <c r="V4738"/>
      <c r="W4738"/>
      <c r="X4738"/>
      <c r="Y4738"/>
      <c r="Z4738"/>
      <c r="AA4738"/>
      <c r="AB4738"/>
      <c r="AC4738"/>
      <c r="AD4738"/>
      <c r="AE4738"/>
      <c r="AF4738"/>
      <c r="AG4738"/>
      <c r="AH4738"/>
      <c r="AI4738"/>
      <c r="AJ4738"/>
      <c r="AK4738"/>
      <c r="AL4738"/>
      <c r="AM4738"/>
      <c r="AN4738"/>
      <c r="AO4738"/>
      <c r="AP4738"/>
      <c r="AQ4738"/>
      <c r="AR4738"/>
      <c r="AS4738"/>
      <c r="AT4738"/>
      <c r="AU4738"/>
    </row>
    <row r="4739" spans="1:47">
      <c r="A4739"/>
      <c r="B4739"/>
      <c r="C4739"/>
      <c r="D4739"/>
      <c r="E4739"/>
      <c r="F4739"/>
      <c r="G4739"/>
      <c r="H4739"/>
      <c r="I4739"/>
      <c r="J4739"/>
      <c r="K4739"/>
      <c r="L4739"/>
      <c r="M4739"/>
      <c r="N4739"/>
      <c r="O4739"/>
      <c r="P4739"/>
      <c r="Q4739"/>
      <c r="R4739"/>
      <c r="S4739"/>
      <c r="T4739"/>
      <c r="U4739"/>
      <c r="V4739"/>
      <c r="W4739"/>
      <c r="X4739"/>
      <c r="Y4739"/>
      <c r="Z4739"/>
      <c r="AA4739"/>
      <c r="AB4739"/>
      <c r="AC4739"/>
      <c r="AD4739"/>
      <c r="AE4739"/>
      <c r="AF4739"/>
      <c r="AG4739"/>
      <c r="AH4739"/>
      <c r="AI4739"/>
      <c r="AJ4739"/>
      <c r="AK4739"/>
      <c r="AL4739"/>
      <c r="AM4739"/>
      <c r="AN4739"/>
      <c r="AO4739"/>
      <c r="AP4739"/>
      <c r="AQ4739"/>
      <c r="AR4739"/>
      <c r="AS4739"/>
      <c r="AT4739"/>
      <c r="AU4739"/>
    </row>
    <row r="4740" spans="1:47">
      <c r="A4740"/>
      <c r="B4740"/>
      <c r="C4740"/>
      <c r="D4740"/>
      <c r="E4740"/>
      <c r="F4740"/>
      <c r="G4740"/>
      <c r="H4740"/>
      <c r="I4740"/>
      <c r="J4740"/>
      <c r="K4740"/>
      <c r="L4740"/>
      <c r="M4740"/>
      <c r="N4740"/>
      <c r="O4740"/>
      <c r="P4740"/>
      <c r="Q4740"/>
      <c r="R4740"/>
      <c r="S4740"/>
      <c r="T4740"/>
      <c r="U4740"/>
      <c r="V4740"/>
      <c r="W4740"/>
      <c r="X4740"/>
      <c r="Y4740"/>
      <c r="Z4740"/>
      <c r="AA4740"/>
      <c r="AB4740"/>
      <c r="AC4740"/>
      <c r="AD4740"/>
      <c r="AE4740"/>
      <c r="AF4740"/>
      <c r="AG4740"/>
      <c r="AH4740"/>
      <c r="AI4740"/>
      <c r="AJ4740"/>
      <c r="AK4740"/>
      <c r="AL4740"/>
      <c r="AM4740"/>
      <c r="AN4740"/>
      <c r="AO4740"/>
      <c r="AP4740"/>
      <c r="AQ4740"/>
      <c r="AR4740"/>
      <c r="AS4740"/>
      <c r="AT4740"/>
      <c r="AU4740"/>
    </row>
    <row r="4741" spans="1:47">
      <c r="A4741"/>
      <c r="B4741"/>
      <c r="C4741"/>
      <c r="D4741"/>
      <c r="E4741"/>
      <c r="F4741"/>
      <c r="G4741"/>
      <c r="H4741"/>
      <c r="I4741"/>
      <c r="J4741"/>
      <c r="K4741"/>
      <c r="L4741"/>
      <c r="M4741"/>
      <c r="N4741"/>
      <c r="O4741"/>
      <c r="P4741"/>
      <c r="Q4741"/>
      <c r="R4741"/>
      <c r="S4741"/>
      <c r="T4741"/>
      <c r="U4741"/>
      <c r="V4741"/>
      <c r="W4741"/>
      <c r="X4741"/>
      <c r="Y4741"/>
      <c r="Z4741"/>
      <c r="AA4741"/>
      <c r="AB4741"/>
      <c r="AC4741"/>
      <c r="AD4741"/>
      <c r="AE4741"/>
      <c r="AF4741"/>
      <c r="AG4741"/>
      <c r="AH4741"/>
      <c r="AI4741"/>
      <c r="AJ4741"/>
      <c r="AK4741"/>
      <c r="AL4741"/>
      <c r="AM4741"/>
      <c r="AN4741"/>
      <c r="AO4741"/>
      <c r="AP4741"/>
      <c r="AQ4741"/>
      <c r="AR4741"/>
      <c r="AS4741"/>
      <c r="AT4741"/>
      <c r="AU4741"/>
    </row>
    <row r="4742" spans="1:47">
      <c r="A4742"/>
      <c r="B4742"/>
      <c r="C4742"/>
      <c r="D4742"/>
      <c r="E4742"/>
      <c r="F4742"/>
      <c r="G4742"/>
      <c r="H4742"/>
      <c r="I4742"/>
      <c r="J4742"/>
      <c r="K4742"/>
      <c r="L4742"/>
      <c r="M4742"/>
      <c r="N4742"/>
      <c r="O4742"/>
      <c r="P4742"/>
      <c r="Q4742"/>
      <c r="R4742"/>
      <c r="S4742"/>
      <c r="T4742"/>
      <c r="U4742"/>
      <c r="V4742"/>
      <c r="W4742"/>
      <c r="X4742"/>
      <c r="Y4742"/>
      <c r="Z4742"/>
      <c r="AA4742"/>
      <c r="AB4742"/>
      <c r="AC4742"/>
      <c r="AD4742"/>
      <c r="AE4742"/>
      <c r="AF4742"/>
      <c r="AG4742"/>
      <c r="AH4742"/>
      <c r="AI4742"/>
      <c r="AJ4742"/>
      <c r="AK4742"/>
      <c r="AL4742"/>
      <c r="AM4742"/>
      <c r="AN4742"/>
      <c r="AO4742"/>
      <c r="AP4742"/>
      <c r="AQ4742"/>
      <c r="AR4742"/>
      <c r="AS4742"/>
      <c r="AT4742"/>
      <c r="AU4742"/>
    </row>
    <row r="4743" spans="1:47">
      <c r="A4743"/>
      <c r="B4743"/>
      <c r="C4743"/>
      <c r="D4743"/>
      <c r="E4743"/>
      <c r="F4743"/>
      <c r="G4743"/>
      <c r="H4743"/>
      <c r="I4743"/>
      <c r="J4743"/>
      <c r="K4743"/>
      <c r="L4743"/>
      <c r="M4743"/>
      <c r="N4743"/>
      <c r="O4743"/>
      <c r="P4743"/>
      <c r="Q4743"/>
      <c r="R4743"/>
      <c r="S4743"/>
      <c r="T4743"/>
      <c r="U4743"/>
      <c r="V4743"/>
      <c r="W4743"/>
      <c r="X4743"/>
      <c r="Y4743"/>
      <c r="Z4743"/>
      <c r="AA4743"/>
      <c r="AB4743"/>
      <c r="AC4743"/>
      <c r="AD4743"/>
      <c r="AE4743"/>
      <c r="AF4743"/>
      <c r="AG4743"/>
      <c r="AH4743"/>
      <c r="AI4743"/>
      <c r="AJ4743"/>
      <c r="AK4743"/>
      <c r="AL4743"/>
      <c r="AM4743"/>
      <c r="AN4743"/>
      <c r="AO4743"/>
      <c r="AP4743"/>
      <c r="AQ4743"/>
      <c r="AR4743"/>
      <c r="AS4743"/>
      <c r="AT4743"/>
      <c r="AU4743"/>
    </row>
    <row r="4744" spans="1:47">
      <c r="A4744"/>
      <c r="B4744"/>
      <c r="C4744"/>
      <c r="D4744"/>
      <c r="E4744"/>
      <c r="F4744"/>
      <c r="G4744"/>
      <c r="H4744"/>
      <c r="I4744"/>
      <c r="J4744"/>
      <c r="K4744"/>
      <c r="L4744"/>
      <c r="M4744"/>
      <c r="N4744"/>
      <c r="O4744"/>
      <c r="P4744"/>
      <c r="Q4744"/>
      <c r="R4744"/>
      <c r="S4744"/>
      <c r="T4744"/>
      <c r="U4744"/>
      <c r="V4744"/>
      <c r="W4744"/>
      <c r="X4744"/>
      <c r="Y4744"/>
      <c r="Z4744"/>
      <c r="AA4744"/>
      <c r="AB4744"/>
      <c r="AC4744"/>
      <c r="AD4744"/>
      <c r="AE4744"/>
      <c r="AF4744"/>
      <c r="AG4744"/>
      <c r="AH4744"/>
      <c r="AI4744"/>
      <c r="AJ4744"/>
      <c r="AK4744"/>
      <c r="AL4744"/>
      <c r="AM4744"/>
      <c r="AN4744"/>
      <c r="AO4744"/>
      <c r="AP4744"/>
      <c r="AQ4744"/>
      <c r="AR4744"/>
      <c r="AS4744"/>
      <c r="AT4744"/>
      <c r="AU4744"/>
    </row>
    <row r="4745" spans="1:47">
      <c r="A4745"/>
      <c r="B4745"/>
      <c r="C4745"/>
      <c r="D4745"/>
      <c r="E4745"/>
      <c r="F4745"/>
      <c r="G4745"/>
      <c r="H4745"/>
      <c r="I4745"/>
      <c r="J4745"/>
      <c r="K4745"/>
      <c r="L4745"/>
      <c r="M4745"/>
      <c r="N4745"/>
      <c r="O4745"/>
      <c r="P4745"/>
      <c r="Q4745"/>
      <c r="R4745"/>
      <c r="S4745"/>
      <c r="T4745"/>
      <c r="U4745"/>
      <c r="V4745"/>
      <c r="W4745"/>
      <c r="X4745"/>
      <c r="Y4745"/>
      <c r="Z4745"/>
      <c r="AA4745"/>
      <c r="AB4745"/>
      <c r="AC4745"/>
      <c r="AD4745"/>
      <c r="AE4745"/>
      <c r="AF4745"/>
      <c r="AG4745"/>
      <c r="AH4745"/>
      <c r="AI4745"/>
      <c r="AJ4745"/>
      <c r="AK4745"/>
      <c r="AL4745"/>
      <c r="AM4745"/>
      <c r="AN4745"/>
      <c r="AO4745"/>
      <c r="AP4745"/>
      <c r="AQ4745"/>
      <c r="AR4745"/>
      <c r="AS4745"/>
      <c r="AT4745"/>
      <c r="AU4745"/>
    </row>
    <row r="4746" spans="1:47">
      <c r="A4746"/>
      <c r="B4746"/>
      <c r="C4746"/>
      <c r="D4746"/>
      <c r="E4746"/>
      <c r="F4746"/>
      <c r="G4746"/>
      <c r="H4746"/>
      <c r="I4746"/>
      <c r="J4746"/>
      <c r="K4746"/>
      <c r="L4746"/>
      <c r="M4746"/>
      <c r="N4746"/>
      <c r="O4746"/>
      <c r="P4746"/>
      <c r="Q4746"/>
      <c r="R4746"/>
      <c r="S4746"/>
      <c r="T4746"/>
      <c r="U4746"/>
      <c r="V4746"/>
      <c r="W4746"/>
      <c r="X4746"/>
      <c r="Y4746"/>
      <c r="Z4746"/>
      <c r="AA4746"/>
      <c r="AB4746"/>
      <c r="AC4746"/>
      <c r="AD4746"/>
      <c r="AE4746"/>
      <c r="AF4746"/>
      <c r="AG4746"/>
      <c r="AH4746"/>
      <c r="AI4746"/>
      <c r="AJ4746"/>
      <c r="AK4746"/>
      <c r="AL4746"/>
      <c r="AM4746"/>
      <c r="AN4746"/>
      <c r="AO4746"/>
      <c r="AP4746"/>
      <c r="AQ4746"/>
      <c r="AR4746"/>
      <c r="AS4746"/>
      <c r="AT4746"/>
      <c r="AU4746"/>
    </row>
    <row r="4747" spans="1:47">
      <c r="A4747"/>
      <c r="B4747"/>
      <c r="C4747"/>
      <c r="D4747"/>
      <c r="E4747"/>
      <c r="F4747"/>
      <c r="G4747"/>
      <c r="H4747"/>
      <c r="I4747"/>
      <c r="J4747"/>
      <c r="K4747"/>
      <c r="L4747"/>
      <c r="M4747"/>
      <c r="N4747"/>
      <c r="O4747"/>
      <c r="P4747"/>
      <c r="Q4747"/>
      <c r="R4747"/>
      <c r="S4747"/>
      <c r="T4747"/>
      <c r="U4747"/>
      <c r="V4747"/>
      <c r="W4747"/>
      <c r="X4747"/>
      <c r="Y4747"/>
      <c r="Z4747"/>
      <c r="AA4747"/>
      <c r="AB4747"/>
      <c r="AC4747"/>
      <c r="AD4747"/>
      <c r="AE4747"/>
      <c r="AF4747"/>
      <c r="AG4747"/>
      <c r="AH4747"/>
      <c r="AI4747"/>
      <c r="AJ4747"/>
      <c r="AK4747"/>
      <c r="AL4747"/>
      <c r="AM4747"/>
      <c r="AN4747"/>
      <c r="AO4747"/>
      <c r="AP4747"/>
      <c r="AQ4747"/>
      <c r="AR4747"/>
      <c r="AS4747"/>
      <c r="AT4747"/>
      <c r="AU4747"/>
    </row>
    <row r="4748" spans="1:47">
      <c r="A4748"/>
      <c r="B4748"/>
      <c r="C4748"/>
      <c r="D4748"/>
      <c r="E4748"/>
      <c r="F4748"/>
      <c r="G4748"/>
      <c r="H4748"/>
      <c r="I4748"/>
      <c r="J4748"/>
      <c r="K4748"/>
      <c r="L4748"/>
      <c r="M4748"/>
      <c r="N4748"/>
      <c r="O4748"/>
      <c r="P4748"/>
      <c r="Q4748"/>
      <c r="R4748"/>
      <c r="S4748"/>
      <c r="T4748"/>
      <c r="U4748"/>
      <c r="V4748"/>
      <c r="W4748"/>
      <c r="X4748"/>
      <c r="Y4748"/>
      <c r="Z4748"/>
      <c r="AA4748"/>
      <c r="AB4748"/>
      <c r="AC4748"/>
      <c r="AD4748"/>
      <c r="AE4748"/>
      <c r="AF4748"/>
      <c r="AG4748"/>
      <c r="AH4748"/>
      <c r="AI4748"/>
      <c r="AJ4748"/>
      <c r="AK4748"/>
      <c r="AL4748"/>
      <c r="AM4748"/>
      <c r="AN4748"/>
      <c r="AO4748"/>
      <c r="AP4748"/>
      <c r="AQ4748"/>
      <c r="AR4748"/>
      <c r="AS4748"/>
      <c r="AT4748"/>
      <c r="AU4748"/>
    </row>
    <row r="4749" spans="1:47">
      <c r="A4749"/>
      <c r="B4749"/>
      <c r="C4749"/>
      <c r="D4749"/>
      <c r="E4749"/>
      <c r="F4749"/>
      <c r="G4749"/>
      <c r="H4749"/>
      <c r="I4749"/>
      <c r="J4749"/>
      <c r="K4749"/>
      <c r="L4749"/>
      <c r="M4749"/>
      <c r="N4749"/>
      <c r="O4749"/>
      <c r="P4749"/>
      <c r="Q4749"/>
      <c r="R4749"/>
      <c r="S4749"/>
      <c r="T4749"/>
      <c r="U4749"/>
      <c r="V4749"/>
      <c r="W4749"/>
      <c r="X4749"/>
      <c r="Y4749"/>
      <c r="Z4749"/>
      <c r="AA4749"/>
      <c r="AB4749"/>
      <c r="AC4749"/>
      <c r="AD4749"/>
      <c r="AE4749"/>
      <c r="AF4749"/>
      <c r="AG4749"/>
      <c r="AH4749"/>
      <c r="AI4749"/>
      <c r="AJ4749"/>
      <c r="AK4749"/>
      <c r="AL4749"/>
      <c r="AM4749"/>
      <c r="AN4749"/>
      <c r="AO4749"/>
      <c r="AP4749"/>
      <c r="AQ4749"/>
      <c r="AR4749"/>
      <c r="AS4749"/>
      <c r="AT4749"/>
      <c r="AU4749"/>
    </row>
    <row r="4750" spans="1:47">
      <c r="A4750"/>
      <c r="B4750"/>
      <c r="C4750"/>
      <c r="D4750"/>
      <c r="E4750"/>
      <c r="F4750"/>
      <c r="G4750"/>
      <c r="H4750"/>
      <c r="I4750"/>
      <c r="J4750"/>
      <c r="K4750"/>
      <c r="L4750"/>
      <c r="M4750"/>
      <c r="N4750"/>
      <c r="O4750"/>
      <c r="P4750"/>
      <c r="Q4750"/>
      <c r="R4750"/>
      <c r="S4750"/>
      <c r="T4750"/>
      <c r="U4750"/>
      <c r="V4750"/>
      <c r="W4750"/>
      <c r="X4750"/>
      <c r="Y4750"/>
      <c r="Z4750"/>
      <c r="AA4750"/>
      <c r="AB4750"/>
      <c r="AC4750"/>
      <c r="AD4750"/>
      <c r="AE4750"/>
      <c r="AF4750"/>
      <c r="AG4750"/>
      <c r="AH4750"/>
      <c r="AI4750"/>
      <c r="AJ4750"/>
      <c r="AK4750"/>
      <c r="AL4750"/>
      <c r="AM4750"/>
      <c r="AN4750"/>
      <c r="AO4750"/>
      <c r="AP4750"/>
      <c r="AQ4750"/>
      <c r="AR4750"/>
      <c r="AS4750"/>
      <c r="AT4750"/>
      <c r="AU4750"/>
    </row>
    <row r="4751" spans="1:47">
      <c r="A4751"/>
      <c r="B4751"/>
      <c r="C4751"/>
      <c r="D4751"/>
      <c r="E4751"/>
      <c r="F4751"/>
      <c r="G4751"/>
      <c r="H4751"/>
      <c r="I4751"/>
      <c r="J4751"/>
      <c r="K4751"/>
      <c r="L4751"/>
      <c r="M4751"/>
      <c r="N4751"/>
      <c r="O4751"/>
      <c r="P4751"/>
      <c r="Q4751"/>
      <c r="R4751"/>
      <c r="S4751"/>
      <c r="T4751"/>
      <c r="U4751"/>
      <c r="V4751"/>
      <c r="W4751"/>
      <c r="X4751"/>
      <c r="Y4751"/>
      <c r="Z4751"/>
      <c r="AA4751"/>
      <c r="AB4751"/>
      <c r="AC4751"/>
      <c r="AD4751"/>
      <c r="AE4751"/>
      <c r="AF4751"/>
      <c r="AG4751"/>
      <c r="AH4751"/>
      <c r="AI4751"/>
      <c r="AJ4751"/>
      <c r="AK4751"/>
      <c r="AL4751"/>
      <c r="AM4751"/>
      <c r="AN4751"/>
      <c r="AO4751"/>
      <c r="AP4751"/>
      <c r="AQ4751"/>
      <c r="AR4751"/>
      <c r="AS4751"/>
      <c r="AT4751"/>
      <c r="AU4751"/>
    </row>
    <row r="4752" spans="1:47">
      <c r="A4752"/>
      <c r="B4752"/>
      <c r="C4752"/>
      <c r="D4752"/>
      <c r="E4752"/>
      <c r="F4752"/>
      <c r="G4752"/>
      <c r="H4752"/>
      <c r="I4752"/>
      <c r="J4752"/>
      <c r="K4752"/>
      <c r="L4752"/>
      <c r="M4752"/>
      <c r="N4752"/>
      <c r="O4752"/>
      <c r="P4752"/>
      <c r="Q4752"/>
      <c r="R4752"/>
      <c r="S4752"/>
      <c r="T4752"/>
      <c r="U4752"/>
      <c r="V4752"/>
      <c r="W4752"/>
      <c r="X4752"/>
      <c r="Y4752"/>
      <c r="Z4752"/>
      <c r="AA4752"/>
      <c r="AB4752"/>
      <c r="AC4752"/>
      <c r="AD4752"/>
      <c r="AE4752"/>
      <c r="AF4752"/>
      <c r="AG4752"/>
      <c r="AH4752"/>
      <c r="AI4752"/>
      <c r="AJ4752"/>
      <c r="AK4752"/>
      <c r="AL4752"/>
      <c r="AM4752"/>
      <c r="AN4752"/>
      <c r="AO4752"/>
      <c r="AP4752"/>
      <c r="AQ4752"/>
      <c r="AR4752"/>
      <c r="AS4752"/>
      <c r="AT4752"/>
      <c r="AU4752"/>
    </row>
    <row r="4753" spans="1:47">
      <c r="A4753"/>
      <c r="B4753"/>
      <c r="C4753"/>
      <c r="D4753"/>
      <c r="E4753"/>
      <c r="F4753"/>
      <c r="G4753"/>
      <c r="H4753"/>
      <c r="I4753"/>
      <c r="J4753"/>
      <c r="K4753"/>
      <c r="L4753"/>
      <c r="M4753"/>
      <c r="N4753"/>
      <c r="O4753"/>
      <c r="P4753"/>
      <c r="Q4753"/>
      <c r="R4753"/>
      <c r="S4753"/>
      <c r="T4753"/>
      <c r="U4753"/>
      <c r="V4753"/>
      <c r="W4753"/>
      <c r="X4753"/>
      <c r="Y4753"/>
      <c r="Z4753"/>
      <c r="AA4753"/>
      <c r="AB4753"/>
      <c r="AC4753"/>
      <c r="AD4753"/>
      <c r="AE4753"/>
      <c r="AF4753"/>
      <c r="AG4753"/>
      <c r="AH4753"/>
      <c r="AI4753"/>
      <c r="AJ4753"/>
      <c r="AK4753"/>
      <c r="AL4753"/>
      <c r="AM4753"/>
      <c r="AN4753"/>
      <c r="AO4753"/>
      <c r="AP4753"/>
      <c r="AQ4753"/>
      <c r="AR4753"/>
      <c r="AS4753"/>
      <c r="AT4753"/>
      <c r="AU4753"/>
    </row>
    <row r="4754" spans="1:47">
      <c r="A4754"/>
      <c r="B4754"/>
      <c r="C4754"/>
      <c r="D4754"/>
      <c r="E4754"/>
      <c r="F4754"/>
      <c r="G4754"/>
      <c r="H4754"/>
      <c r="I4754"/>
      <c r="J4754"/>
      <c r="K4754"/>
      <c r="L4754"/>
      <c r="M4754"/>
      <c r="N4754"/>
      <c r="O4754"/>
      <c r="P4754"/>
      <c r="Q4754"/>
      <c r="R4754"/>
      <c r="S4754"/>
      <c r="T4754"/>
      <c r="U4754"/>
      <c r="V4754"/>
      <c r="W4754"/>
      <c r="X4754"/>
      <c r="Y4754"/>
      <c r="Z4754"/>
      <c r="AA4754"/>
      <c r="AB4754"/>
      <c r="AC4754"/>
      <c r="AD4754"/>
      <c r="AE4754"/>
      <c r="AF4754"/>
      <c r="AG4754"/>
      <c r="AH4754"/>
      <c r="AI4754"/>
      <c r="AJ4754"/>
      <c r="AK4754"/>
      <c r="AL4754"/>
      <c r="AM4754"/>
      <c r="AN4754"/>
      <c r="AO4754"/>
      <c r="AP4754"/>
      <c r="AQ4754"/>
      <c r="AR4754"/>
      <c r="AS4754"/>
      <c r="AT4754"/>
      <c r="AU4754"/>
    </row>
    <row r="4755" spans="1:47">
      <c r="A4755"/>
      <c r="B4755"/>
      <c r="C4755"/>
      <c r="D4755"/>
      <c r="E4755"/>
      <c r="F4755"/>
      <c r="G4755"/>
      <c r="H4755"/>
      <c r="I4755"/>
      <c r="J4755"/>
      <c r="K4755"/>
      <c r="L4755"/>
      <c r="M4755"/>
      <c r="N4755"/>
      <c r="O4755"/>
      <c r="P4755"/>
      <c r="Q4755"/>
      <c r="R4755"/>
      <c r="S4755"/>
      <c r="T4755"/>
      <c r="U4755"/>
      <c r="V4755"/>
      <c r="W4755"/>
      <c r="X4755"/>
      <c r="Y4755"/>
      <c r="Z4755"/>
      <c r="AA4755"/>
      <c r="AB4755"/>
      <c r="AC4755"/>
      <c r="AD4755"/>
      <c r="AE4755"/>
      <c r="AF4755"/>
      <c r="AG4755"/>
      <c r="AH4755"/>
      <c r="AI4755"/>
      <c r="AJ4755"/>
      <c r="AK4755"/>
      <c r="AL4755"/>
      <c r="AM4755"/>
      <c r="AN4755"/>
      <c r="AO4755"/>
      <c r="AP4755"/>
      <c r="AQ4755"/>
      <c r="AR4755"/>
      <c r="AS4755"/>
      <c r="AT4755"/>
      <c r="AU4755"/>
    </row>
    <row r="4756" spans="1:47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</row>
    <row r="4757" spans="1:47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</row>
    <row r="4758" spans="1:47">
      <c r="A4758"/>
      <c r="B4758"/>
      <c r="C4758"/>
      <c r="D4758"/>
      <c r="E4758"/>
      <c r="F4758"/>
      <c r="G4758"/>
      <c r="H4758"/>
      <c r="I4758"/>
      <c r="J4758"/>
      <c r="K4758"/>
      <c r="L4758"/>
      <c r="M4758"/>
      <c r="N4758"/>
      <c r="O4758"/>
      <c r="P4758"/>
      <c r="Q4758"/>
      <c r="R4758"/>
      <c r="S4758"/>
      <c r="T4758"/>
      <c r="U4758"/>
      <c r="V4758"/>
      <c r="W4758"/>
      <c r="X4758"/>
      <c r="Y4758"/>
      <c r="Z4758"/>
      <c r="AA4758"/>
      <c r="AB4758"/>
      <c r="AC4758"/>
      <c r="AD4758"/>
      <c r="AE4758"/>
      <c r="AF4758"/>
      <c r="AG4758"/>
      <c r="AH4758"/>
      <c r="AI4758"/>
      <c r="AJ4758"/>
      <c r="AK4758"/>
      <c r="AL4758"/>
      <c r="AM4758"/>
      <c r="AN4758"/>
      <c r="AO4758"/>
      <c r="AP4758"/>
      <c r="AQ4758"/>
      <c r="AR4758"/>
      <c r="AS4758"/>
      <c r="AT4758"/>
      <c r="AU4758"/>
    </row>
    <row r="4759" spans="1:47">
      <c r="A4759"/>
      <c r="B4759"/>
      <c r="C4759"/>
      <c r="D4759"/>
      <c r="E4759"/>
      <c r="F4759"/>
      <c r="G4759"/>
      <c r="H4759"/>
      <c r="I4759"/>
      <c r="J4759"/>
      <c r="K4759"/>
      <c r="L4759"/>
      <c r="M4759"/>
      <c r="N4759"/>
      <c r="O4759"/>
      <c r="P4759"/>
      <c r="Q4759"/>
      <c r="R4759"/>
      <c r="S4759"/>
      <c r="T4759"/>
      <c r="U4759"/>
      <c r="V4759"/>
      <c r="W4759"/>
      <c r="X4759"/>
      <c r="Y4759"/>
      <c r="Z4759"/>
      <c r="AA4759"/>
      <c r="AB4759"/>
      <c r="AC4759"/>
      <c r="AD4759"/>
      <c r="AE4759"/>
      <c r="AF4759"/>
      <c r="AG4759"/>
      <c r="AH4759"/>
      <c r="AI4759"/>
      <c r="AJ4759"/>
      <c r="AK4759"/>
      <c r="AL4759"/>
      <c r="AM4759"/>
      <c r="AN4759"/>
      <c r="AO4759"/>
      <c r="AP4759"/>
      <c r="AQ4759"/>
      <c r="AR4759"/>
      <c r="AS4759"/>
      <c r="AT4759"/>
      <c r="AU4759"/>
    </row>
    <row r="4760" spans="1:47">
      <c r="A4760"/>
      <c r="B4760"/>
      <c r="C4760"/>
      <c r="D4760"/>
      <c r="E4760"/>
      <c r="F4760"/>
      <c r="G4760"/>
      <c r="H4760"/>
      <c r="I4760"/>
      <c r="J4760"/>
      <c r="K4760"/>
      <c r="L4760"/>
      <c r="M4760"/>
      <c r="N4760"/>
      <c r="O4760"/>
      <c r="P4760"/>
      <c r="Q4760"/>
      <c r="R4760"/>
      <c r="S4760"/>
      <c r="T4760"/>
      <c r="U4760"/>
      <c r="V4760"/>
      <c r="W4760"/>
      <c r="X4760"/>
      <c r="Y4760"/>
      <c r="Z4760"/>
      <c r="AA4760"/>
      <c r="AB4760"/>
      <c r="AC4760"/>
      <c r="AD4760"/>
      <c r="AE4760"/>
      <c r="AF4760"/>
      <c r="AG4760"/>
      <c r="AH4760"/>
      <c r="AI4760"/>
      <c r="AJ4760"/>
      <c r="AK4760"/>
      <c r="AL4760"/>
      <c r="AM4760"/>
      <c r="AN4760"/>
      <c r="AO4760"/>
      <c r="AP4760"/>
      <c r="AQ4760"/>
      <c r="AR4760"/>
      <c r="AS4760"/>
      <c r="AT4760"/>
      <c r="AU4760"/>
    </row>
    <row r="4761" spans="1:47">
      <c r="A4761"/>
      <c r="B4761"/>
      <c r="C4761"/>
      <c r="D4761"/>
      <c r="E4761"/>
      <c r="F4761"/>
      <c r="G4761"/>
      <c r="H4761"/>
      <c r="I4761"/>
      <c r="J4761"/>
      <c r="K4761"/>
      <c r="L4761"/>
      <c r="M4761"/>
      <c r="N4761"/>
      <c r="O4761"/>
      <c r="P4761"/>
      <c r="Q4761"/>
      <c r="R4761"/>
      <c r="S4761"/>
      <c r="T4761"/>
      <c r="U4761"/>
      <c r="V4761"/>
      <c r="W4761"/>
      <c r="X4761"/>
      <c r="Y4761"/>
      <c r="Z4761"/>
      <c r="AA4761"/>
      <c r="AB4761"/>
      <c r="AC4761"/>
      <c r="AD4761"/>
      <c r="AE4761"/>
      <c r="AF4761"/>
      <c r="AG4761"/>
      <c r="AH4761"/>
      <c r="AI4761"/>
      <c r="AJ4761"/>
      <c r="AK4761"/>
      <c r="AL4761"/>
      <c r="AM4761"/>
      <c r="AN4761"/>
      <c r="AO4761"/>
      <c r="AP4761"/>
      <c r="AQ4761"/>
      <c r="AR4761"/>
      <c r="AS4761"/>
      <c r="AT4761"/>
      <c r="AU4761"/>
    </row>
    <row r="4762" spans="1:47">
      <c r="A4762"/>
      <c r="B4762"/>
      <c r="C4762"/>
      <c r="D4762"/>
      <c r="E4762"/>
      <c r="F4762"/>
      <c r="G4762"/>
      <c r="H4762"/>
      <c r="I4762"/>
      <c r="J4762"/>
      <c r="K4762"/>
      <c r="L4762"/>
      <c r="M4762"/>
      <c r="N4762"/>
      <c r="O4762"/>
      <c r="P4762"/>
      <c r="Q4762"/>
      <c r="R4762"/>
      <c r="S4762"/>
      <c r="T4762"/>
      <c r="U4762"/>
      <c r="V4762"/>
      <c r="W4762"/>
      <c r="X4762"/>
      <c r="Y4762"/>
      <c r="Z4762"/>
      <c r="AA4762"/>
      <c r="AB4762"/>
      <c r="AC4762"/>
      <c r="AD4762"/>
      <c r="AE4762"/>
      <c r="AF4762"/>
      <c r="AG4762"/>
      <c r="AH4762"/>
      <c r="AI4762"/>
      <c r="AJ4762"/>
      <c r="AK4762"/>
      <c r="AL4762"/>
      <c r="AM4762"/>
      <c r="AN4762"/>
      <c r="AO4762"/>
      <c r="AP4762"/>
      <c r="AQ4762"/>
      <c r="AR4762"/>
      <c r="AS4762"/>
      <c r="AT4762"/>
      <c r="AU4762"/>
    </row>
    <row r="4763" spans="1:47">
      <c r="A4763"/>
      <c r="B4763"/>
      <c r="C4763"/>
      <c r="D4763"/>
      <c r="E4763"/>
      <c r="F4763"/>
      <c r="G4763"/>
      <c r="H4763"/>
      <c r="I4763"/>
      <c r="J4763"/>
      <c r="K4763"/>
      <c r="L4763"/>
      <c r="M4763"/>
      <c r="N4763"/>
      <c r="O4763"/>
      <c r="P4763"/>
      <c r="Q4763"/>
      <c r="R4763"/>
      <c r="S4763"/>
      <c r="T4763"/>
      <c r="U4763"/>
      <c r="V4763"/>
      <c r="W4763"/>
      <c r="X4763"/>
      <c r="Y4763"/>
      <c r="Z4763"/>
      <c r="AA4763"/>
      <c r="AB4763"/>
      <c r="AC4763"/>
      <c r="AD4763"/>
      <c r="AE4763"/>
      <c r="AF4763"/>
      <c r="AG4763"/>
      <c r="AH4763"/>
      <c r="AI4763"/>
      <c r="AJ4763"/>
      <c r="AK4763"/>
      <c r="AL4763"/>
      <c r="AM4763"/>
      <c r="AN4763"/>
      <c r="AO4763"/>
      <c r="AP4763"/>
      <c r="AQ4763"/>
      <c r="AR4763"/>
      <c r="AS4763"/>
      <c r="AT4763"/>
      <c r="AU4763"/>
    </row>
    <row r="4764" spans="1:47">
      <c r="A4764"/>
      <c r="B4764"/>
      <c r="C4764"/>
      <c r="D4764"/>
      <c r="E4764"/>
      <c r="F4764"/>
      <c r="G4764"/>
      <c r="H4764"/>
      <c r="I4764"/>
      <c r="J4764"/>
      <c r="K4764"/>
      <c r="L4764"/>
      <c r="M4764"/>
      <c r="N4764"/>
      <c r="O4764"/>
      <c r="P4764"/>
      <c r="Q4764"/>
      <c r="R4764"/>
      <c r="S4764"/>
      <c r="T4764"/>
      <c r="U4764"/>
      <c r="V4764"/>
      <c r="W4764"/>
      <c r="X4764"/>
      <c r="Y4764"/>
      <c r="Z4764"/>
      <c r="AA4764"/>
      <c r="AB4764"/>
      <c r="AC4764"/>
      <c r="AD4764"/>
      <c r="AE4764"/>
      <c r="AF4764"/>
      <c r="AG4764"/>
      <c r="AH4764"/>
      <c r="AI4764"/>
      <c r="AJ4764"/>
      <c r="AK4764"/>
      <c r="AL4764"/>
      <c r="AM4764"/>
      <c r="AN4764"/>
      <c r="AO4764"/>
      <c r="AP4764"/>
      <c r="AQ4764"/>
      <c r="AR4764"/>
      <c r="AS4764"/>
      <c r="AT4764"/>
      <c r="AU4764"/>
    </row>
    <row r="4765" spans="1:47">
      <c r="A4765"/>
      <c r="B4765"/>
      <c r="C4765"/>
      <c r="D4765"/>
      <c r="E4765"/>
      <c r="F4765"/>
      <c r="G4765"/>
      <c r="H4765"/>
      <c r="I4765"/>
      <c r="J4765"/>
      <c r="K4765"/>
      <c r="L4765"/>
      <c r="M4765"/>
      <c r="N4765"/>
      <c r="O4765"/>
      <c r="P4765"/>
      <c r="Q4765"/>
      <c r="R4765"/>
      <c r="S4765"/>
      <c r="T4765"/>
      <c r="U4765"/>
      <c r="V4765"/>
      <c r="W4765"/>
      <c r="X4765"/>
      <c r="Y4765"/>
      <c r="Z4765"/>
      <c r="AA4765"/>
      <c r="AB4765"/>
      <c r="AC4765"/>
      <c r="AD4765"/>
      <c r="AE4765"/>
      <c r="AF4765"/>
      <c r="AG4765"/>
      <c r="AH4765"/>
      <c r="AI4765"/>
      <c r="AJ4765"/>
      <c r="AK4765"/>
      <c r="AL4765"/>
      <c r="AM4765"/>
      <c r="AN4765"/>
      <c r="AO4765"/>
      <c r="AP4765"/>
      <c r="AQ4765"/>
      <c r="AR4765"/>
      <c r="AS4765"/>
      <c r="AT4765"/>
      <c r="AU4765"/>
    </row>
    <row r="4766" spans="1:47">
      <c r="A4766"/>
      <c r="B4766"/>
      <c r="C4766"/>
      <c r="D4766"/>
      <c r="E4766"/>
      <c r="F4766"/>
      <c r="G4766"/>
      <c r="H4766"/>
      <c r="I4766"/>
      <c r="J4766"/>
      <c r="K4766"/>
      <c r="L4766"/>
      <c r="M4766"/>
      <c r="N4766"/>
      <c r="O4766"/>
      <c r="P4766"/>
      <c r="Q4766"/>
      <c r="R4766"/>
      <c r="S4766"/>
      <c r="T4766"/>
      <c r="U4766"/>
      <c r="V4766"/>
      <c r="W4766"/>
      <c r="X4766"/>
      <c r="Y4766"/>
      <c r="Z4766"/>
      <c r="AA4766"/>
      <c r="AB4766"/>
      <c r="AC4766"/>
      <c r="AD4766"/>
      <c r="AE4766"/>
      <c r="AF4766"/>
      <c r="AG4766"/>
      <c r="AH4766"/>
      <c r="AI4766"/>
      <c r="AJ4766"/>
      <c r="AK4766"/>
      <c r="AL4766"/>
      <c r="AM4766"/>
      <c r="AN4766"/>
      <c r="AO4766"/>
      <c r="AP4766"/>
      <c r="AQ4766"/>
      <c r="AR4766"/>
      <c r="AS4766"/>
      <c r="AT4766"/>
      <c r="AU4766"/>
    </row>
    <row r="4767" spans="1:47">
      <c r="A4767"/>
      <c r="B4767"/>
      <c r="C4767"/>
      <c r="D4767"/>
      <c r="E4767"/>
      <c r="F4767"/>
      <c r="G4767"/>
      <c r="H4767"/>
      <c r="I4767"/>
      <c r="J4767"/>
      <c r="K4767"/>
      <c r="L4767"/>
      <c r="M4767"/>
      <c r="N4767"/>
      <c r="O4767"/>
      <c r="P4767"/>
      <c r="Q4767"/>
      <c r="R4767"/>
      <c r="S4767"/>
      <c r="T4767"/>
      <c r="U4767"/>
      <c r="V4767"/>
      <c r="W4767"/>
      <c r="X4767"/>
      <c r="Y4767"/>
      <c r="Z4767"/>
      <c r="AA4767"/>
      <c r="AB4767"/>
      <c r="AC4767"/>
      <c r="AD4767"/>
      <c r="AE4767"/>
      <c r="AF4767"/>
      <c r="AG4767"/>
      <c r="AH4767"/>
      <c r="AI4767"/>
      <c r="AJ4767"/>
      <c r="AK4767"/>
      <c r="AL4767"/>
      <c r="AM4767"/>
      <c r="AN4767"/>
      <c r="AO4767"/>
      <c r="AP4767"/>
      <c r="AQ4767"/>
      <c r="AR4767"/>
      <c r="AS4767"/>
      <c r="AT4767"/>
      <c r="AU4767"/>
    </row>
    <row r="4768" spans="1:47">
      <c r="A4768"/>
      <c r="B4768"/>
      <c r="C4768"/>
      <c r="D4768"/>
      <c r="E4768"/>
      <c r="F4768"/>
      <c r="G4768"/>
      <c r="H4768"/>
      <c r="I4768"/>
      <c r="J4768"/>
      <c r="K4768"/>
      <c r="L4768"/>
      <c r="M4768"/>
      <c r="N4768"/>
      <c r="O4768"/>
      <c r="P4768"/>
      <c r="Q4768"/>
      <c r="R4768"/>
      <c r="S4768"/>
      <c r="T4768"/>
      <c r="U4768"/>
      <c r="V4768"/>
      <c r="W4768"/>
      <c r="X4768"/>
      <c r="Y4768"/>
      <c r="Z4768"/>
      <c r="AA4768"/>
      <c r="AB4768"/>
      <c r="AC4768"/>
      <c r="AD4768"/>
      <c r="AE4768"/>
      <c r="AF4768"/>
      <c r="AG4768"/>
      <c r="AH4768"/>
      <c r="AI4768"/>
      <c r="AJ4768"/>
      <c r="AK4768"/>
      <c r="AL4768"/>
      <c r="AM4768"/>
      <c r="AN4768"/>
      <c r="AO4768"/>
      <c r="AP4768"/>
      <c r="AQ4768"/>
      <c r="AR4768"/>
      <c r="AS4768"/>
      <c r="AT4768"/>
      <c r="AU4768"/>
    </row>
    <row r="4769" spans="1:47">
      <c r="A4769"/>
      <c r="B4769"/>
      <c r="C4769"/>
      <c r="D4769"/>
      <c r="E4769"/>
      <c r="F4769"/>
      <c r="G4769"/>
      <c r="H4769"/>
      <c r="I4769"/>
      <c r="J4769"/>
      <c r="K4769"/>
      <c r="L4769"/>
      <c r="M4769"/>
      <c r="N4769"/>
      <c r="O4769"/>
      <c r="P4769"/>
      <c r="Q4769"/>
      <c r="R4769"/>
      <c r="S4769"/>
      <c r="T4769"/>
      <c r="U4769"/>
      <c r="V4769"/>
      <c r="W4769"/>
      <c r="X4769"/>
      <c r="Y4769"/>
      <c r="Z4769"/>
      <c r="AA4769"/>
      <c r="AB4769"/>
      <c r="AC4769"/>
      <c r="AD4769"/>
      <c r="AE4769"/>
      <c r="AF4769"/>
      <c r="AG4769"/>
      <c r="AH4769"/>
      <c r="AI4769"/>
      <c r="AJ4769"/>
      <c r="AK4769"/>
      <c r="AL4769"/>
      <c r="AM4769"/>
      <c r="AN4769"/>
      <c r="AO4769"/>
      <c r="AP4769"/>
      <c r="AQ4769"/>
      <c r="AR4769"/>
      <c r="AS4769"/>
      <c r="AT4769"/>
      <c r="AU4769"/>
    </row>
    <row r="4770" spans="1:47">
      <c r="A4770"/>
      <c r="B4770"/>
      <c r="C4770"/>
      <c r="D4770"/>
      <c r="E4770"/>
      <c r="F4770"/>
      <c r="G4770"/>
      <c r="H4770"/>
      <c r="I4770"/>
      <c r="J4770"/>
      <c r="K4770"/>
      <c r="L4770"/>
      <c r="M4770"/>
      <c r="N4770"/>
      <c r="O4770"/>
      <c r="P4770"/>
      <c r="Q4770"/>
      <c r="R4770"/>
      <c r="S4770"/>
      <c r="T4770"/>
      <c r="U4770"/>
      <c r="V4770"/>
      <c r="W4770"/>
      <c r="X4770"/>
      <c r="Y4770"/>
      <c r="Z4770"/>
      <c r="AA4770"/>
      <c r="AB4770"/>
      <c r="AC4770"/>
      <c r="AD4770"/>
      <c r="AE4770"/>
      <c r="AF4770"/>
      <c r="AG4770"/>
      <c r="AH4770"/>
      <c r="AI4770"/>
      <c r="AJ4770"/>
      <c r="AK4770"/>
      <c r="AL4770"/>
      <c r="AM4770"/>
      <c r="AN4770"/>
      <c r="AO4770"/>
      <c r="AP4770"/>
      <c r="AQ4770"/>
      <c r="AR4770"/>
      <c r="AS4770"/>
      <c r="AT4770"/>
      <c r="AU4770"/>
    </row>
    <row r="4771" spans="1:47">
      <c r="A4771"/>
      <c r="B4771"/>
      <c r="C4771"/>
      <c r="D4771"/>
      <c r="E4771"/>
      <c r="F4771"/>
      <c r="G4771"/>
      <c r="H4771"/>
      <c r="I4771"/>
      <c r="J4771"/>
      <c r="K4771"/>
      <c r="L4771"/>
      <c r="M4771"/>
      <c r="N4771"/>
      <c r="O4771"/>
      <c r="P4771"/>
      <c r="Q4771"/>
      <c r="R4771"/>
      <c r="S4771"/>
      <c r="T4771"/>
      <c r="U4771"/>
      <c r="V4771"/>
      <c r="W4771"/>
      <c r="X4771"/>
      <c r="Y4771"/>
      <c r="Z4771"/>
      <c r="AA4771"/>
      <c r="AB4771"/>
      <c r="AC4771"/>
      <c r="AD4771"/>
      <c r="AE4771"/>
      <c r="AF4771"/>
      <c r="AG4771"/>
      <c r="AH4771"/>
      <c r="AI4771"/>
      <c r="AJ4771"/>
      <c r="AK4771"/>
      <c r="AL4771"/>
      <c r="AM4771"/>
      <c r="AN4771"/>
      <c r="AO4771"/>
      <c r="AP4771"/>
      <c r="AQ4771"/>
      <c r="AR4771"/>
      <c r="AS4771"/>
      <c r="AT4771"/>
      <c r="AU4771"/>
    </row>
    <row r="4772" spans="1:47">
      <c r="A4772"/>
      <c r="B4772"/>
      <c r="C4772"/>
      <c r="D4772"/>
      <c r="E4772"/>
      <c r="F4772"/>
      <c r="G4772"/>
      <c r="H4772"/>
      <c r="I4772"/>
      <c r="J4772"/>
      <c r="K4772"/>
      <c r="L4772"/>
      <c r="M4772"/>
      <c r="N4772"/>
      <c r="O4772"/>
      <c r="P4772"/>
      <c r="Q4772"/>
      <c r="R4772"/>
      <c r="S4772"/>
      <c r="T4772"/>
      <c r="U4772"/>
      <c r="V4772"/>
      <c r="W4772"/>
      <c r="X4772"/>
      <c r="Y4772"/>
      <c r="Z4772"/>
      <c r="AA4772"/>
      <c r="AB4772"/>
      <c r="AC4772"/>
      <c r="AD4772"/>
      <c r="AE4772"/>
      <c r="AF4772"/>
      <c r="AG4772"/>
      <c r="AH4772"/>
      <c r="AI4772"/>
      <c r="AJ4772"/>
      <c r="AK4772"/>
      <c r="AL4772"/>
      <c r="AM4772"/>
      <c r="AN4772"/>
      <c r="AO4772"/>
      <c r="AP4772"/>
      <c r="AQ4772"/>
      <c r="AR4772"/>
      <c r="AS4772"/>
      <c r="AT4772"/>
      <c r="AU4772"/>
    </row>
    <row r="4773" spans="1:47">
      <c r="A4773"/>
      <c r="B4773"/>
      <c r="C4773"/>
      <c r="D4773"/>
      <c r="E4773"/>
      <c r="F4773"/>
      <c r="G4773"/>
      <c r="H4773"/>
      <c r="I4773"/>
      <c r="J4773"/>
      <c r="K4773"/>
      <c r="L4773"/>
      <c r="M4773"/>
      <c r="N4773"/>
      <c r="O4773"/>
      <c r="P4773"/>
      <c r="Q4773"/>
      <c r="R4773"/>
      <c r="S4773"/>
      <c r="T4773"/>
      <c r="U4773"/>
      <c r="V4773"/>
      <c r="W4773"/>
      <c r="X4773"/>
      <c r="Y4773"/>
      <c r="Z4773"/>
      <c r="AA4773"/>
      <c r="AB4773"/>
      <c r="AC4773"/>
      <c r="AD4773"/>
      <c r="AE4773"/>
      <c r="AF4773"/>
      <c r="AG4773"/>
      <c r="AH4773"/>
      <c r="AI4773"/>
      <c r="AJ4773"/>
      <c r="AK4773"/>
      <c r="AL4773"/>
      <c r="AM4773"/>
      <c r="AN4773"/>
      <c r="AO4773"/>
      <c r="AP4773"/>
      <c r="AQ4773"/>
      <c r="AR4773"/>
      <c r="AS4773"/>
      <c r="AT4773"/>
      <c r="AU4773"/>
    </row>
    <row r="4774" spans="1:47">
      <c r="A4774"/>
      <c r="B4774"/>
      <c r="C4774"/>
      <c r="D4774"/>
      <c r="E4774"/>
      <c r="F4774"/>
      <c r="G4774"/>
      <c r="H4774"/>
      <c r="I4774"/>
      <c r="J4774"/>
      <c r="K4774"/>
      <c r="L4774"/>
      <c r="M4774"/>
      <c r="N4774"/>
      <c r="O4774"/>
      <c r="P4774"/>
      <c r="Q4774"/>
      <c r="R4774"/>
      <c r="S4774"/>
      <c r="T4774"/>
      <c r="U4774"/>
      <c r="V4774"/>
      <c r="W4774"/>
      <c r="X4774"/>
      <c r="Y4774"/>
      <c r="Z4774"/>
      <c r="AA4774"/>
      <c r="AB4774"/>
      <c r="AC4774"/>
      <c r="AD4774"/>
      <c r="AE4774"/>
      <c r="AF4774"/>
      <c r="AG4774"/>
      <c r="AH4774"/>
      <c r="AI4774"/>
      <c r="AJ4774"/>
      <c r="AK4774"/>
      <c r="AL4774"/>
      <c r="AM4774"/>
      <c r="AN4774"/>
      <c r="AO4774"/>
      <c r="AP4774"/>
      <c r="AQ4774"/>
      <c r="AR4774"/>
      <c r="AS4774"/>
      <c r="AT4774"/>
      <c r="AU4774"/>
    </row>
    <row r="4775" spans="1:47">
      <c r="A4775"/>
      <c r="B4775"/>
      <c r="C4775"/>
      <c r="D4775"/>
      <c r="E4775"/>
      <c r="F4775"/>
      <c r="G4775"/>
      <c r="H4775"/>
      <c r="I4775"/>
      <c r="J4775"/>
      <c r="K4775"/>
      <c r="L4775"/>
      <c r="M4775"/>
      <c r="N4775"/>
      <c r="O4775"/>
      <c r="P4775"/>
      <c r="Q4775"/>
      <c r="R4775"/>
      <c r="S4775"/>
      <c r="T4775"/>
      <c r="U4775"/>
      <c r="V4775"/>
      <c r="W4775"/>
      <c r="X4775"/>
      <c r="Y4775"/>
      <c r="Z4775"/>
      <c r="AA4775"/>
      <c r="AB4775"/>
      <c r="AC4775"/>
      <c r="AD4775"/>
      <c r="AE4775"/>
      <c r="AF4775"/>
      <c r="AG4775"/>
      <c r="AH4775"/>
      <c r="AI4775"/>
      <c r="AJ4775"/>
      <c r="AK4775"/>
      <c r="AL4775"/>
      <c r="AM4775"/>
      <c r="AN4775"/>
      <c r="AO4775"/>
      <c r="AP4775"/>
      <c r="AQ4775"/>
      <c r="AR4775"/>
      <c r="AS4775"/>
      <c r="AT4775"/>
      <c r="AU4775"/>
    </row>
    <row r="4776" spans="1:47">
      <c r="A4776"/>
      <c r="B4776"/>
      <c r="C4776"/>
      <c r="D4776"/>
      <c r="E4776"/>
      <c r="F4776"/>
      <c r="G4776"/>
      <c r="H4776"/>
      <c r="I4776"/>
      <c r="J4776"/>
      <c r="K4776"/>
      <c r="L4776"/>
      <c r="M4776"/>
      <c r="N4776"/>
      <c r="O4776"/>
      <c r="P4776"/>
      <c r="Q4776"/>
      <c r="R4776"/>
      <c r="S4776"/>
      <c r="T4776"/>
      <c r="U4776"/>
      <c r="V4776"/>
      <c r="W4776"/>
      <c r="X4776"/>
      <c r="Y4776"/>
      <c r="Z4776"/>
      <c r="AA4776"/>
      <c r="AB4776"/>
      <c r="AC4776"/>
      <c r="AD4776"/>
      <c r="AE4776"/>
      <c r="AF4776"/>
      <c r="AG4776"/>
      <c r="AH4776"/>
      <c r="AI4776"/>
      <c r="AJ4776"/>
      <c r="AK4776"/>
      <c r="AL4776"/>
      <c r="AM4776"/>
      <c r="AN4776"/>
      <c r="AO4776"/>
      <c r="AP4776"/>
      <c r="AQ4776"/>
      <c r="AR4776"/>
      <c r="AS4776"/>
      <c r="AT4776"/>
      <c r="AU4776"/>
    </row>
    <row r="4777" spans="1:47">
      <c r="A4777"/>
      <c r="B4777"/>
      <c r="C4777"/>
      <c r="D4777"/>
      <c r="E4777"/>
      <c r="F4777"/>
      <c r="G4777"/>
      <c r="H4777"/>
      <c r="I4777"/>
      <c r="J4777"/>
      <c r="K4777"/>
      <c r="L4777"/>
      <c r="M4777"/>
      <c r="N4777"/>
      <c r="O4777"/>
      <c r="P4777"/>
      <c r="Q4777"/>
      <c r="R4777"/>
      <c r="S4777"/>
      <c r="T4777"/>
      <c r="U4777"/>
      <c r="V4777"/>
      <c r="W4777"/>
      <c r="X4777"/>
      <c r="Y4777"/>
      <c r="Z4777"/>
      <c r="AA4777"/>
      <c r="AB4777"/>
      <c r="AC4777"/>
      <c r="AD4777"/>
      <c r="AE4777"/>
      <c r="AF4777"/>
      <c r="AG4777"/>
      <c r="AH4777"/>
      <c r="AI4777"/>
      <c r="AJ4777"/>
      <c r="AK4777"/>
      <c r="AL4777"/>
      <c r="AM4777"/>
      <c r="AN4777"/>
      <c r="AO4777"/>
      <c r="AP4777"/>
      <c r="AQ4777"/>
      <c r="AR4777"/>
      <c r="AS4777"/>
      <c r="AT4777"/>
      <c r="AU4777"/>
    </row>
    <row r="4778" spans="1:47">
      <c r="A4778"/>
      <c r="B4778"/>
      <c r="C4778"/>
      <c r="D4778"/>
      <c r="E4778"/>
      <c r="F4778"/>
      <c r="G4778"/>
      <c r="H4778"/>
      <c r="I4778"/>
      <c r="J4778"/>
      <c r="K4778"/>
      <c r="L4778"/>
      <c r="M4778"/>
      <c r="N4778"/>
      <c r="O4778"/>
      <c r="P4778"/>
      <c r="Q4778"/>
      <c r="R4778"/>
      <c r="S4778"/>
      <c r="T4778"/>
      <c r="U4778"/>
      <c r="V4778"/>
      <c r="W4778"/>
      <c r="X4778"/>
      <c r="Y4778"/>
      <c r="Z4778"/>
      <c r="AA4778"/>
      <c r="AB4778"/>
      <c r="AC4778"/>
      <c r="AD4778"/>
      <c r="AE4778"/>
      <c r="AF4778"/>
      <c r="AG4778"/>
      <c r="AH4778"/>
      <c r="AI4778"/>
      <c r="AJ4778"/>
      <c r="AK4778"/>
      <c r="AL4778"/>
      <c r="AM4778"/>
      <c r="AN4778"/>
      <c r="AO4778"/>
      <c r="AP4778"/>
      <c r="AQ4778"/>
      <c r="AR4778"/>
      <c r="AS4778"/>
      <c r="AT4778"/>
      <c r="AU4778"/>
    </row>
    <row r="4779" spans="1:47">
      <c r="A4779"/>
      <c r="B4779"/>
      <c r="C4779"/>
      <c r="D4779"/>
      <c r="E4779"/>
      <c r="F4779"/>
      <c r="G4779"/>
      <c r="H4779"/>
      <c r="I4779"/>
      <c r="J4779"/>
      <c r="K4779"/>
      <c r="L4779"/>
      <c r="M4779"/>
      <c r="N4779"/>
      <c r="O4779"/>
      <c r="P4779"/>
      <c r="Q4779"/>
      <c r="R4779"/>
      <c r="S4779"/>
      <c r="T4779"/>
      <c r="U4779"/>
      <c r="V4779"/>
      <c r="W4779"/>
      <c r="X4779"/>
      <c r="Y4779"/>
      <c r="Z4779"/>
      <c r="AA4779"/>
      <c r="AB4779"/>
      <c r="AC4779"/>
      <c r="AD4779"/>
      <c r="AE4779"/>
      <c r="AF4779"/>
      <c r="AG4779"/>
      <c r="AH4779"/>
      <c r="AI4779"/>
      <c r="AJ4779"/>
      <c r="AK4779"/>
      <c r="AL4779"/>
      <c r="AM4779"/>
      <c r="AN4779"/>
      <c r="AO4779"/>
      <c r="AP4779"/>
      <c r="AQ4779"/>
      <c r="AR4779"/>
      <c r="AS4779"/>
      <c r="AT4779"/>
      <c r="AU4779"/>
    </row>
    <row r="4780" spans="1:47">
      <c r="A4780"/>
      <c r="B4780"/>
      <c r="C4780"/>
      <c r="D4780"/>
      <c r="E4780"/>
      <c r="F4780"/>
      <c r="G4780"/>
      <c r="H4780"/>
      <c r="I4780"/>
      <c r="J4780"/>
      <c r="K4780"/>
      <c r="L4780"/>
      <c r="M4780"/>
      <c r="N4780"/>
      <c r="O4780"/>
      <c r="P4780"/>
      <c r="Q4780"/>
      <c r="R4780"/>
      <c r="S4780"/>
      <c r="T4780"/>
      <c r="U4780"/>
      <c r="V4780"/>
      <c r="W4780"/>
      <c r="X4780"/>
      <c r="Y4780"/>
      <c r="Z4780"/>
      <c r="AA4780"/>
      <c r="AB4780"/>
      <c r="AC4780"/>
      <c r="AD4780"/>
      <c r="AE4780"/>
      <c r="AF4780"/>
      <c r="AG4780"/>
      <c r="AH4780"/>
      <c r="AI4780"/>
      <c r="AJ4780"/>
      <c r="AK4780"/>
      <c r="AL4780"/>
      <c r="AM4780"/>
      <c r="AN4780"/>
      <c r="AO4780"/>
      <c r="AP4780"/>
      <c r="AQ4780"/>
      <c r="AR4780"/>
      <c r="AS4780"/>
      <c r="AT4780"/>
      <c r="AU4780"/>
    </row>
    <row r="4781" spans="1:47">
      <c r="A4781"/>
      <c r="B4781"/>
      <c r="C4781"/>
      <c r="D4781"/>
      <c r="E4781"/>
      <c r="F4781"/>
      <c r="G4781"/>
      <c r="H4781"/>
      <c r="I4781"/>
      <c r="J4781"/>
      <c r="K4781"/>
      <c r="L4781"/>
      <c r="M4781"/>
      <c r="N4781"/>
      <c r="O4781"/>
      <c r="P4781"/>
      <c r="Q4781"/>
      <c r="R4781"/>
      <c r="S4781"/>
      <c r="T4781"/>
      <c r="U4781"/>
      <c r="V4781"/>
      <c r="W4781"/>
      <c r="X4781"/>
      <c r="Y4781"/>
      <c r="Z4781"/>
      <c r="AA4781"/>
      <c r="AB4781"/>
      <c r="AC4781"/>
      <c r="AD4781"/>
      <c r="AE4781"/>
      <c r="AF4781"/>
      <c r="AG4781"/>
      <c r="AH4781"/>
      <c r="AI4781"/>
      <c r="AJ4781"/>
      <c r="AK4781"/>
      <c r="AL4781"/>
      <c r="AM4781"/>
      <c r="AN4781"/>
      <c r="AO4781"/>
      <c r="AP4781"/>
      <c r="AQ4781"/>
      <c r="AR4781"/>
      <c r="AS4781"/>
      <c r="AT4781"/>
      <c r="AU4781"/>
    </row>
    <row r="4782" spans="1:47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</row>
    <row r="4783" spans="1:47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</row>
    <row r="4784" spans="1:47">
      <c r="A4784"/>
      <c r="B4784"/>
      <c r="C4784"/>
      <c r="D4784"/>
      <c r="E4784"/>
      <c r="F4784"/>
      <c r="G4784"/>
      <c r="H4784"/>
      <c r="I4784"/>
      <c r="J4784"/>
      <c r="K4784"/>
      <c r="L4784"/>
      <c r="M4784"/>
      <c r="N4784"/>
      <c r="O4784"/>
      <c r="P4784"/>
      <c r="Q4784"/>
      <c r="R4784"/>
      <c r="S4784"/>
      <c r="T4784"/>
      <c r="U4784"/>
      <c r="V4784"/>
      <c r="W4784"/>
      <c r="X4784"/>
      <c r="Y4784"/>
      <c r="Z4784"/>
      <c r="AA4784"/>
      <c r="AB4784"/>
      <c r="AC4784"/>
      <c r="AD4784"/>
      <c r="AE4784"/>
      <c r="AF4784"/>
      <c r="AG4784"/>
      <c r="AH4784"/>
      <c r="AI4784"/>
      <c r="AJ4784"/>
      <c r="AK4784"/>
      <c r="AL4784"/>
      <c r="AM4784"/>
      <c r="AN4784"/>
      <c r="AO4784"/>
      <c r="AP4784"/>
      <c r="AQ4784"/>
      <c r="AR4784"/>
      <c r="AS4784"/>
      <c r="AT4784"/>
      <c r="AU4784"/>
    </row>
    <row r="4785" spans="1:47">
      <c r="A4785"/>
      <c r="B4785"/>
      <c r="C4785"/>
      <c r="D4785"/>
      <c r="E4785"/>
      <c r="F4785"/>
      <c r="G4785"/>
      <c r="H4785"/>
      <c r="I4785"/>
      <c r="J4785"/>
      <c r="K4785"/>
      <c r="L4785"/>
      <c r="M4785"/>
      <c r="N4785"/>
      <c r="O4785"/>
      <c r="P4785"/>
      <c r="Q4785"/>
      <c r="R4785"/>
      <c r="S4785"/>
      <c r="T4785"/>
      <c r="U4785"/>
      <c r="V4785"/>
      <c r="W4785"/>
      <c r="X4785"/>
      <c r="Y4785"/>
      <c r="Z4785"/>
      <c r="AA4785"/>
      <c r="AB4785"/>
      <c r="AC4785"/>
      <c r="AD4785"/>
      <c r="AE4785"/>
      <c r="AF4785"/>
      <c r="AG4785"/>
      <c r="AH4785"/>
      <c r="AI4785"/>
      <c r="AJ4785"/>
      <c r="AK4785"/>
      <c r="AL4785"/>
      <c r="AM4785"/>
      <c r="AN4785"/>
      <c r="AO4785"/>
      <c r="AP4785"/>
      <c r="AQ4785"/>
      <c r="AR4785"/>
      <c r="AS4785"/>
      <c r="AT4785"/>
      <c r="AU4785"/>
    </row>
    <row r="4786" spans="1:47">
      <c r="A4786"/>
      <c r="B4786"/>
      <c r="C4786"/>
      <c r="D4786"/>
      <c r="E4786"/>
      <c r="F4786"/>
      <c r="G4786"/>
      <c r="H4786"/>
      <c r="I4786"/>
      <c r="J4786"/>
      <c r="K4786"/>
      <c r="L4786"/>
      <c r="M4786"/>
      <c r="N4786"/>
      <c r="O4786"/>
      <c r="P4786"/>
      <c r="Q4786"/>
      <c r="R4786"/>
      <c r="S4786"/>
      <c r="T4786"/>
      <c r="U4786"/>
      <c r="V4786"/>
      <c r="W4786"/>
      <c r="X4786"/>
      <c r="Y4786"/>
      <c r="Z4786"/>
      <c r="AA4786"/>
      <c r="AB4786"/>
      <c r="AC4786"/>
      <c r="AD4786"/>
      <c r="AE4786"/>
      <c r="AF4786"/>
      <c r="AG4786"/>
      <c r="AH4786"/>
      <c r="AI4786"/>
      <c r="AJ4786"/>
      <c r="AK4786"/>
      <c r="AL4786"/>
      <c r="AM4786"/>
      <c r="AN4786"/>
      <c r="AO4786"/>
      <c r="AP4786"/>
      <c r="AQ4786"/>
      <c r="AR4786"/>
      <c r="AS4786"/>
      <c r="AT4786"/>
      <c r="AU4786"/>
    </row>
    <row r="4787" spans="1:47">
      <c r="A4787"/>
      <c r="B4787"/>
      <c r="C4787"/>
      <c r="D4787"/>
      <c r="E4787"/>
      <c r="F4787"/>
      <c r="G4787"/>
      <c r="H4787"/>
      <c r="I4787"/>
      <c r="J4787"/>
      <c r="K4787"/>
      <c r="L4787"/>
      <c r="M4787"/>
      <c r="N4787"/>
      <c r="O4787"/>
      <c r="P4787"/>
      <c r="Q4787"/>
      <c r="R4787"/>
      <c r="S4787"/>
      <c r="T4787"/>
      <c r="U4787"/>
      <c r="V4787"/>
      <c r="W4787"/>
      <c r="X4787"/>
      <c r="Y4787"/>
      <c r="Z4787"/>
      <c r="AA4787"/>
      <c r="AB4787"/>
      <c r="AC4787"/>
      <c r="AD4787"/>
      <c r="AE4787"/>
      <c r="AF4787"/>
      <c r="AG4787"/>
      <c r="AH4787"/>
      <c r="AI4787"/>
      <c r="AJ4787"/>
      <c r="AK4787"/>
      <c r="AL4787"/>
      <c r="AM4787"/>
      <c r="AN4787"/>
      <c r="AO4787"/>
      <c r="AP4787"/>
      <c r="AQ4787"/>
      <c r="AR4787"/>
      <c r="AS4787"/>
      <c r="AT4787"/>
      <c r="AU4787"/>
    </row>
    <row r="4788" spans="1:47">
      <c r="A4788"/>
      <c r="B4788"/>
      <c r="C4788"/>
      <c r="D4788"/>
      <c r="E4788"/>
      <c r="F4788"/>
      <c r="G4788"/>
      <c r="H4788"/>
      <c r="I4788"/>
      <c r="J4788"/>
      <c r="K4788"/>
      <c r="L4788"/>
      <c r="M4788"/>
      <c r="N4788"/>
      <c r="O4788"/>
      <c r="P4788"/>
      <c r="Q4788"/>
      <c r="R4788"/>
      <c r="S4788"/>
      <c r="T4788"/>
      <c r="U4788"/>
      <c r="V4788"/>
      <c r="W4788"/>
      <c r="X4788"/>
      <c r="Y4788"/>
      <c r="Z4788"/>
      <c r="AA4788"/>
      <c r="AB4788"/>
      <c r="AC4788"/>
      <c r="AD4788"/>
      <c r="AE4788"/>
      <c r="AF4788"/>
      <c r="AG4788"/>
      <c r="AH4788"/>
      <c r="AI4788"/>
      <c r="AJ4788"/>
      <c r="AK4788"/>
      <c r="AL4788"/>
      <c r="AM4788"/>
      <c r="AN4788"/>
      <c r="AO4788"/>
      <c r="AP4788"/>
      <c r="AQ4788"/>
      <c r="AR4788"/>
      <c r="AS4788"/>
      <c r="AT4788"/>
      <c r="AU4788"/>
    </row>
    <row r="4789" spans="1:47">
      <c r="A4789"/>
      <c r="B4789"/>
      <c r="C4789"/>
      <c r="D4789"/>
      <c r="E4789"/>
      <c r="F4789"/>
      <c r="G4789"/>
      <c r="H4789"/>
      <c r="I4789"/>
      <c r="J4789"/>
      <c r="K4789"/>
      <c r="L4789"/>
      <c r="M4789"/>
      <c r="N4789"/>
      <c r="O4789"/>
      <c r="P4789"/>
      <c r="Q4789"/>
      <c r="R4789"/>
      <c r="S4789"/>
      <c r="T4789"/>
      <c r="U4789"/>
      <c r="V4789"/>
      <c r="W4789"/>
      <c r="X4789"/>
      <c r="Y4789"/>
      <c r="Z4789"/>
      <c r="AA4789"/>
      <c r="AB4789"/>
      <c r="AC4789"/>
      <c r="AD4789"/>
      <c r="AE4789"/>
      <c r="AF4789"/>
      <c r="AG4789"/>
      <c r="AH4789"/>
      <c r="AI4789"/>
      <c r="AJ4789"/>
      <c r="AK4789"/>
      <c r="AL4789"/>
      <c r="AM4789"/>
      <c r="AN4789"/>
      <c r="AO4789"/>
      <c r="AP4789"/>
      <c r="AQ4789"/>
      <c r="AR4789"/>
      <c r="AS4789"/>
      <c r="AT4789"/>
      <c r="AU4789"/>
    </row>
    <row r="4790" spans="1:47">
      <c r="A4790"/>
      <c r="B4790"/>
      <c r="C4790"/>
      <c r="D4790"/>
      <c r="E4790"/>
      <c r="F4790"/>
      <c r="G4790"/>
      <c r="H4790"/>
      <c r="I4790"/>
      <c r="J4790"/>
      <c r="K4790"/>
      <c r="L4790"/>
      <c r="M4790"/>
      <c r="N4790"/>
      <c r="O4790"/>
      <c r="P4790"/>
      <c r="Q4790"/>
      <c r="R4790"/>
      <c r="S4790"/>
      <c r="T4790"/>
      <c r="U4790"/>
      <c r="V4790"/>
      <c r="W4790"/>
      <c r="X4790"/>
      <c r="Y4790"/>
      <c r="Z4790"/>
      <c r="AA4790"/>
      <c r="AB4790"/>
      <c r="AC4790"/>
      <c r="AD4790"/>
      <c r="AE4790"/>
      <c r="AF4790"/>
      <c r="AG4790"/>
      <c r="AH4790"/>
      <c r="AI4790"/>
      <c r="AJ4790"/>
      <c r="AK4790"/>
      <c r="AL4790"/>
      <c r="AM4790"/>
      <c r="AN4790"/>
      <c r="AO4790"/>
      <c r="AP4790"/>
      <c r="AQ4790"/>
      <c r="AR4790"/>
      <c r="AS4790"/>
      <c r="AT4790"/>
      <c r="AU4790"/>
    </row>
    <row r="4791" spans="1:47">
      <c r="A4791"/>
      <c r="B4791"/>
      <c r="C4791"/>
      <c r="D4791"/>
      <c r="E4791"/>
      <c r="F4791"/>
      <c r="G4791"/>
      <c r="H4791"/>
      <c r="I4791"/>
      <c r="J4791"/>
      <c r="K4791"/>
      <c r="L4791"/>
      <c r="M4791"/>
      <c r="N4791"/>
      <c r="O4791"/>
      <c r="P4791"/>
      <c r="Q4791"/>
      <c r="R4791"/>
      <c r="S4791"/>
      <c r="T4791"/>
      <c r="U4791"/>
      <c r="V4791"/>
      <c r="W4791"/>
      <c r="X4791"/>
      <c r="Y4791"/>
      <c r="Z4791"/>
      <c r="AA4791"/>
      <c r="AB4791"/>
      <c r="AC4791"/>
      <c r="AD4791"/>
      <c r="AE4791"/>
      <c r="AF4791"/>
      <c r="AG4791"/>
      <c r="AH4791"/>
      <c r="AI4791"/>
      <c r="AJ4791"/>
      <c r="AK4791"/>
      <c r="AL4791"/>
      <c r="AM4791"/>
      <c r="AN4791"/>
      <c r="AO4791"/>
      <c r="AP4791"/>
      <c r="AQ4791"/>
      <c r="AR4791"/>
      <c r="AS4791"/>
      <c r="AT4791"/>
      <c r="AU4791"/>
    </row>
    <row r="4792" spans="1:47">
      <c r="A4792"/>
      <c r="B4792"/>
      <c r="C4792"/>
      <c r="D4792"/>
      <c r="E4792"/>
      <c r="F4792"/>
      <c r="G4792"/>
      <c r="H4792"/>
      <c r="I4792"/>
      <c r="J4792"/>
      <c r="K4792"/>
      <c r="L4792"/>
      <c r="M4792"/>
      <c r="N4792"/>
      <c r="O4792"/>
      <c r="P4792"/>
      <c r="Q4792"/>
      <c r="R4792"/>
      <c r="S4792"/>
      <c r="T4792"/>
      <c r="U4792"/>
      <c r="V4792"/>
      <c r="W4792"/>
      <c r="X4792"/>
      <c r="Y4792"/>
      <c r="Z4792"/>
      <c r="AA4792"/>
      <c r="AB4792"/>
      <c r="AC4792"/>
      <c r="AD4792"/>
      <c r="AE4792"/>
      <c r="AF4792"/>
      <c r="AG4792"/>
      <c r="AH4792"/>
      <c r="AI4792"/>
      <c r="AJ4792"/>
      <c r="AK4792"/>
      <c r="AL4792"/>
      <c r="AM4792"/>
      <c r="AN4792"/>
      <c r="AO4792"/>
      <c r="AP4792"/>
      <c r="AQ4792"/>
      <c r="AR4792"/>
      <c r="AS4792"/>
      <c r="AT4792"/>
      <c r="AU4792"/>
    </row>
    <row r="4793" spans="1:47">
      <c r="A4793"/>
      <c r="B4793"/>
      <c r="C4793"/>
      <c r="D4793"/>
      <c r="E4793"/>
      <c r="F4793"/>
      <c r="G4793"/>
      <c r="H4793"/>
      <c r="I4793"/>
      <c r="J4793"/>
      <c r="K4793"/>
      <c r="L4793"/>
      <c r="M4793"/>
      <c r="N4793"/>
      <c r="O4793"/>
      <c r="P4793"/>
      <c r="Q4793"/>
      <c r="R4793"/>
      <c r="S4793"/>
      <c r="T4793"/>
      <c r="U4793"/>
      <c r="V4793"/>
      <c r="W4793"/>
      <c r="X4793"/>
      <c r="Y4793"/>
      <c r="Z4793"/>
      <c r="AA4793"/>
      <c r="AB4793"/>
      <c r="AC4793"/>
      <c r="AD4793"/>
      <c r="AE4793"/>
      <c r="AF4793"/>
      <c r="AG4793"/>
      <c r="AH4793"/>
      <c r="AI4793"/>
      <c r="AJ4793"/>
      <c r="AK4793"/>
      <c r="AL4793"/>
      <c r="AM4793"/>
      <c r="AN4793"/>
      <c r="AO4793"/>
      <c r="AP4793"/>
      <c r="AQ4793"/>
      <c r="AR4793"/>
      <c r="AS4793"/>
      <c r="AT4793"/>
      <c r="AU4793"/>
    </row>
    <row r="4794" spans="1:47">
      <c r="A4794"/>
      <c r="B4794"/>
      <c r="C4794"/>
      <c r="D4794"/>
      <c r="E4794"/>
      <c r="F4794"/>
      <c r="G4794"/>
      <c r="H4794"/>
      <c r="I4794"/>
      <c r="J4794"/>
      <c r="K4794"/>
      <c r="L4794"/>
      <c r="M4794"/>
      <c r="N4794"/>
      <c r="O4794"/>
      <c r="P4794"/>
      <c r="Q4794"/>
      <c r="R4794"/>
      <c r="S4794"/>
      <c r="T4794"/>
      <c r="U4794"/>
      <c r="V4794"/>
      <c r="W4794"/>
      <c r="X4794"/>
      <c r="Y4794"/>
      <c r="Z4794"/>
      <c r="AA4794"/>
      <c r="AB4794"/>
      <c r="AC4794"/>
      <c r="AD4794"/>
      <c r="AE4794"/>
      <c r="AF4794"/>
      <c r="AG4794"/>
      <c r="AH4794"/>
      <c r="AI4794"/>
      <c r="AJ4794"/>
      <c r="AK4794"/>
      <c r="AL4794"/>
      <c r="AM4794"/>
      <c r="AN4794"/>
      <c r="AO4794"/>
      <c r="AP4794"/>
      <c r="AQ4794"/>
      <c r="AR4794"/>
      <c r="AS4794"/>
      <c r="AT4794"/>
      <c r="AU4794"/>
    </row>
    <row r="4795" spans="1:47">
      <c r="A4795"/>
      <c r="B4795"/>
      <c r="C4795"/>
      <c r="D4795"/>
      <c r="E4795"/>
      <c r="F4795"/>
      <c r="G4795"/>
      <c r="H4795"/>
      <c r="I4795"/>
      <c r="J4795"/>
      <c r="K4795"/>
      <c r="L4795"/>
      <c r="M4795"/>
      <c r="N4795"/>
      <c r="O4795"/>
      <c r="P4795"/>
      <c r="Q4795"/>
      <c r="R4795"/>
      <c r="S4795"/>
      <c r="T4795"/>
      <c r="U4795"/>
      <c r="V4795"/>
      <c r="W4795"/>
      <c r="X4795"/>
      <c r="Y4795"/>
      <c r="Z4795"/>
      <c r="AA4795"/>
      <c r="AB4795"/>
      <c r="AC4795"/>
      <c r="AD4795"/>
      <c r="AE4795"/>
      <c r="AF4795"/>
      <c r="AG4795"/>
      <c r="AH4795"/>
      <c r="AI4795"/>
      <c r="AJ4795"/>
      <c r="AK4795"/>
      <c r="AL4795"/>
      <c r="AM4795"/>
      <c r="AN4795"/>
      <c r="AO4795"/>
      <c r="AP4795"/>
      <c r="AQ4795"/>
      <c r="AR4795"/>
      <c r="AS4795"/>
      <c r="AT4795"/>
      <c r="AU4795"/>
    </row>
    <row r="4796" spans="1:47">
      <c r="A4796"/>
      <c r="B4796"/>
      <c r="C4796"/>
      <c r="D4796"/>
      <c r="E4796"/>
      <c r="F4796"/>
      <c r="G4796"/>
      <c r="H4796"/>
      <c r="I4796"/>
      <c r="J4796"/>
      <c r="K4796"/>
      <c r="L4796"/>
      <c r="M4796"/>
      <c r="N4796"/>
      <c r="O4796"/>
      <c r="P4796"/>
      <c r="Q4796"/>
      <c r="R4796"/>
      <c r="S4796"/>
      <c r="T4796"/>
      <c r="U4796"/>
      <c r="V4796"/>
      <c r="W4796"/>
      <c r="X4796"/>
      <c r="Y4796"/>
      <c r="Z4796"/>
      <c r="AA4796"/>
      <c r="AB4796"/>
      <c r="AC4796"/>
      <c r="AD4796"/>
      <c r="AE4796"/>
      <c r="AF4796"/>
      <c r="AG4796"/>
      <c r="AH4796"/>
      <c r="AI4796"/>
      <c r="AJ4796"/>
      <c r="AK4796"/>
      <c r="AL4796"/>
      <c r="AM4796"/>
      <c r="AN4796"/>
      <c r="AO4796"/>
      <c r="AP4796"/>
      <c r="AQ4796"/>
      <c r="AR4796"/>
      <c r="AS4796"/>
      <c r="AT4796"/>
      <c r="AU4796"/>
    </row>
    <row r="4797" spans="1:47">
      <c r="A4797"/>
      <c r="B4797"/>
      <c r="C4797"/>
      <c r="D4797"/>
      <c r="E4797"/>
      <c r="F4797"/>
      <c r="G4797"/>
      <c r="H4797"/>
      <c r="I4797"/>
      <c r="J4797"/>
      <c r="K4797"/>
      <c r="L4797"/>
      <c r="M4797"/>
      <c r="N4797"/>
      <c r="O4797"/>
      <c r="P4797"/>
      <c r="Q4797"/>
      <c r="R4797"/>
      <c r="S4797"/>
      <c r="T4797"/>
      <c r="U4797"/>
      <c r="V4797"/>
      <c r="W4797"/>
      <c r="X4797"/>
      <c r="Y4797"/>
      <c r="Z4797"/>
      <c r="AA4797"/>
      <c r="AB4797"/>
      <c r="AC4797"/>
      <c r="AD4797"/>
      <c r="AE4797"/>
      <c r="AF4797"/>
      <c r="AG4797"/>
      <c r="AH4797"/>
      <c r="AI4797"/>
      <c r="AJ4797"/>
      <c r="AK4797"/>
      <c r="AL4797"/>
      <c r="AM4797"/>
      <c r="AN4797"/>
      <c r="AO4797"/>
      <c r="AP4797"/>
      <c r="AQ4797"/>
      <c r="AR4797"/>
      <c r="AS4797"/>
      <c r="AT4797"/>
      <c r="AU4797"/>
    </row>
    <row r="4798" spans="1:47">
      <c r="A4798"/>
      <c r="B4798"/>
      <c r="C4798"/>
      <c r="D4798"/>
      <c r="E4798"/>
      <c r="F4798"/>
      <c r="G4798"/>
      <c r="H4798"/>
      <c r="I4798"/>
      <c r="J4798"/>
      <c r="K4798"/>
      <c r="L4798"/>
      <c r="M4798"/>
      <c r="N4798"/>
      <c r="O4798"/>
      <c r="P4798"/>
      <c r="Q4798"/>
      <c r="R4798"/>
      <c r="S4798"/>
      <c r="T4798"/>
      <c r="U4798"/>
      <c r="V4798"/>
      <c r="W4798"/>
      <c r="X4798"/>
      <c r="Y4798"/>
      <c r="Z4798"/>
      <c r="AA4798"/>
      <c r="AB4798"/>
      <c r="AC4798"/>
      <c r="AD4798"/>
      <c r="AE4798"/>
      <c r="AF4798"/>
      <c r="AG4798"/>
      <c r="AH4798"/>
      <c r="AI4798"/>
      <c r="AJ4798"/>
      <c r="AK4798"/>
      <c r="AL4798"/>
      <c r="AM4798"/>
      <c r="AN4798"/>
      <c r="AO4798"/>
      <c r="AP4798"/>
      <c r="AQ4798"/>
      <c r="AR4798"/>
      <c r="AS4798"/>
      <c r="AT4798"/>
      <c r="AU4798"/>
    </row>
    <row r="4799" spans="1:47">
      <c r="A4799"/>
      <c r="B4799"/>
      <c r="C4799"/>
      <c r="D4799"/>
      <c r="E4799"/>
      <c r="F4799"/>
      <c r="G4799"/>
      <c r="H4799"/>
      <c r="I4799"/>
      <c r="J4799"/>
      <c r="K4799"/>
      <c r="L4799"/>
      <c r="M4799"/>
      <c r="N4799"/>
      <c r="O4799"/>
      <c r="P4799"/>
      <c r="Q4799"/>
      <c r="R4799"/>
      <c r="S4799"/>
      <c r="T4799"/>
      <c r="U4799"/>
      <c r="V4799"/>
      <c r="W4799"/>
      <c r="X4799"/>
      <c r="Y4799"/>
      <c r="Z4799"/>
      <c r="AA4799"/>
      <c r="AB4799"/>
      <c r="AC4799"/>
      <c r="AD4799"/>
      <c r="AE4799"/>
      <c r="AF4799"/>
      <c r="AG4799"/>
      <c r="AH4799"/>
      <c r="AI4799"/>
      <c r="AJ4799"/>
      <c r="AK4799"/>
      <c r="AL4799"/>
      <c r="AM4799"/>
      <c r="AN4799"/>
      <c r="AO4799"/>
      <c r="AP4799"/>
      <c r="AQ4799"/>
      <c r="AR4799"/>
      <c r="AS4799"/>
      <c r="AT4799"/>
      <c r="AU4799"/>
    </row>
    <row r="4800" spans="1:47">
      <c r="A4800"/>
      <c r="B4800"/>
      <c r="C4800"/>
      <c r="D4800"/>
      <c r="E4800"/>
      <c r="F4800"/>
      <c r="G4800"/>
      <c r="H4800"/>
      <c r="I4800"/>
      <c r="J4800"/>
      <c r="K4800"/>
      <c r="L4800"/>
      <c r="M4800"/>
      <c r="N4800"/>
      <c r="O4800"/>
      <c r="P4800"/>
      <c r="Q4800"/>
      <c r="R4800"/>
      <c r="S4800"/>
      <c r="T4800"/>
      <c r="U4800"/>
      <c r="V4800"/>
      <c r="W4800"/>
      <c r="X4800"/>
      <c r="Y4800"/>
      <c r="Z4800"/>
      <c r="AA4800"/>
      <c r="AB4800"/>
      <c r="AC4800"/>
      <c r="AD4800"/>
      <c r="AE4800"/>
      <c r="AF4800"/>
      <c r="AG4800"/>
      <c r="AH4800"/>
      <c r="AI4800"/>
      <c r="AJ4800"/>
      <c r="AK4800"/>
      <c r="AL4800"/>
      <c r="AM4800"/>
      <c r="AN4800"/>
      <c r="AO4800"/>
      <c r="AP4800"/>
      <c r="AQ4800"/>
      <c r="AR4800"/>
      <c r="AS4800"/>
      <c r="AT4800"/>
      <c r="AU4800"/>
    </row>
    <row r="4801" spans="1:47">
      <c r="A4801"/>
      <c r="B4801"/>
      <c r="C4801"/>
      <c r="D4801"/>
      <c r="E4801"/>
      <c r="F4801"/>
      <c r="G4801"/>
      <c r="H4801"/>
      <c r="I4801"/>
      <c r="J4801"/>
      <c r="K4801"/>
      <c r="L4801"/>
      <c r="M4801"/>
      <c r="N4801"/>
      <c r="O4801"/>
      <c r="P4801"/>
      <c r="Q4801"/>
      <c r="R4801"/>
      <c r="S4801"/>
      <c r="T4801"/>
      <c r="U4801"/>
      <c r="V4801"/>
      <c r="W4801"/>
      <c r="X4801"/>
      <c r="Y4801"/>
      <c r="Z4801"/>
      <c r="AA4801"/>
      <c r="AB4801"/>
      <c r="AC4801"/>
      <c r="AD4801"/>
      <c r="AE4801"/>
      <c r="AF4801"/>
      <c r="AG4801"/>
      <c r="AH4801"/>
      <c r="AI4801"/>
      <c r="AJ4801"/>
      <c r="AK4801"/>
      <c r="AL4801"/>
      <c r="AM4801"/>
      <c r="AN4801"/>
      <c r="AO4801"/>
      <c r="AP4801"/>
      <c r="AQ4801"/>
      <c r="AR4801"/>
      <c r="AS4801"/>
      <c r="AT4801"/>
      <c r="AU4801"/>
    </row>
    <row r="4802" spans="1:47">
      <c r="A4802"/>
      <c r="B4802"/>
      <c r="C4802"/>
      <c r="D4802"/>
      <c r="E4802"/>
      <c r="F4802"/>
      <c r="G4802"/>
      <c r="H4802"/>
      <c r="I4802"/>
      <c r="J4802"/>
      <c r="K4802"/>
      <c r="L4802"/>
      <c r="M4802"/>
      <c r="N4802"/>
      <c r="O4802"/>
      <c r="P4802"/>
      <c r="Q4802"/>
      <c r="R4802"/>
      <c r="S4802"/>
      <c r="T4802"/>
      <c r="U4802"/>
      <c r="V4802"/>
      <c r="W4802"/>
      <c r="X4802"/>
      <c r="Y4802"/>
      <c r="Z4802"/>
      <c r="AA4802"/>
      <c r="AB4802"/>
      <c r="AC4802"/>
      <c r="AD4802"/>
      <c r="AE4802"/>
      <c r="AF4802"/>
      <c r="AG4802"/>
      <c r="AH4802"/>
      <c r="AI4802"/>
      <c r="AJ4802"/>
      <c r="AK4802"/>
      <c r="AL4802"/>
      <c r="AM4802"/>
      <c r="AN4802"/>
      <c r="AO4802"/>
      <c r="AP4802"/>
      <c r="AQ4802"/>
      <c r="AR4802"/>
      <c r="AS4802"/>
      <c r="AT4802"/>
      <c r="AU4802"/>
    </row>
    <row r="4803" spans="1:47">
      <c r="A4803"/>
      <c r="B4803"/>
      <c r="C4803"/>
      <c r="D4803"/>
      <c r="E4803"/>
      <c r="F4803"/>
      <c r="G4803"/>
      <c r="H4803"/>
      <c r="I4803"/>
      <c r="J4803"/>
      <c r="K4803"/>
      <c r="L4803"/>
      <c r="M4803"/>
      <c r="N4803"/>
      <c r="O4803"/>
      <c r="P4803"/>
      <c r="Q4803"/>
      <c r="R4803"/>
      <c r="S4803"/>
      <c r="T4803"/>
      <c r="U4803"/>
      <c r="V4803"/>
      <c r="W4803"/>
      <c r="X4803"/>
      <c r="Y4803"/>
      <c r="Z4803"/>
      <c r="AA4803"/>
      <c r="AB4803"/>
      <c r="AC4803"/>
      <c r="AD4803"/>
      <c r="AE4803"/>
      <c r="AF4803"/>
      <c r="AG4803"/>
      <c r="AH4803"/>
      <c r="AI4803"/>
      <c r="AJ4803"/>
      <c r="AK4803"/>
      <c r="AL4803"/>
      <c r="AM4803"/>
      <c r="AN4803"/>
      <c r="AO4803"/>
      <c r="AP4803"/>
      <c r="AQ4803"/>
      <c r="AR4803"/>
      <c r="AS4803"/>
      <c r="AT4803"/>
      <c r="AU4803"/>
    </row>
    <row r="4804" spans="1:47">
      <c r="A4804"/>
      <c r="B4804"/>
      <c r="C4804"/>
      <c r="D4804"/>
      <c r="E4804"/>
      <c r="F4804"/>
      <c r="G4804"/>
      <c r="H4804"/>
      <c r="I4804"/>
      <c r="J4804"/>
      <c r="K4804"/>
      <c r="L4804"/>
      <c r="M4804"/>
      <c r="N4804"/>
      <c r="O4804"/>
      <c r="P4804"/>
      <c r="Q4804"/>
      <c r="R4804"/>
      <c r="S4804"/>
      <c r="T4804"/>
      <c r="U4804"/>
      <c r="V4804"/>
      <c r="W4804"/>
      <c r="X4804"/>
      <c r="Y4804"/>
      <c r="Z4804"/>
      <c r="AA4804"/>
      <c r="AB4804"/>
      <c r="AC4804"/>
      <c r="AD4804"/>
      <c r="AE4804"/>
      <c r="AF4804"/>
      <c r="AG4804"/>
      <c r="AH4804"/>
      <c r="AI4804"/>
      <c r="AJ4804"/>
      <c r="AK4804"/>
      <c r="AL4804"/>
      <c r="AM4804"/>
      <c r="AN4804"/>
      <c r="AO4804"/>
      <c r="AP4804"/>
      <c r="AQ4804"/>
      <c r="AR4804"/>
      <c r="AS4804"/>
      <c r="AT4804"/>
      <c r="AU4804"/>
    </row>
    <row r="4805" spans="1:47">
      <c r="A4805"/>
      <c r="B4805"/>
      <c r="C4805"/>
      <c r="D4805"/>
      <c r="E4805"/>
      <c r="F4805"/>
      <c r="G4805"/>
      <c r="H4805"/>
      <c r="I4805"/>
      <c r="J4805"/>
      <c r="K4805"/>
      <c r="L4805"/>
      <c r="M4805"/>
      <c r="N4805"/>
      <c r="O4805"/>
      <c r="P4805"/>
      <c r="Q4805"/>
      <c r="R4805"/>
      <c r="S4805"/>
      <c r="T4805"/>
      <c r="U4805"/>
      <c r="V4805"/>
      <c r="W4805"/>
      <c r="X4805"/>
      <c r="Y4805"/>
      <c r="Z4805"/>
      <c r="AA4805"/>
      <c r="AB4805"/>
      <c r="AC4805"/>
      <c r="AD4805"/>
      <c r="AE4805"/>
      <c r="AF4805"/>
      <c r="AG4805"/>
      <c r="AH4805"/>
      <c r="AI4805"/>
      <c r="AJ4805"/>
      <c r="AK4805"/>
      <c r="AL4805"/>
      <c r="AM4805"/>
      <c r="AN4805"/>
      <c r="AO4805"/>
      <c r="AP4805"/>
      <c r="AQ4805"/>
      <c r="AR4805"/>
      <c r="AS4805"/>
      <c r="AT4805"/>
      <c r="AU4805"/>
    </row>
    <row r="4806" spans="1:47">
      <c r="A4806"/>
      <c r="B4806"/>
      <c r="C4806"/>
      <c r="D4806"/>
      <c r="E4806"/>
      <c r="F4806"/>
      <c r="G4806"/>
      <c r="H4806"/>
      <c r="I4806"/>
      <c r="J4806"/>
      <c r="K4806"/>
      <c r="L4806"/>
      <c r="M4806"/>
      <c r="N4806"/>
      <c r="O4806"/>
      <c r="P4806"/>
      <c r="Q4806"/>
      <c r="R4806"/>
      <c r="S4806"/>
      <c r="T4806"/>
      <c r="U4806"/>
      <c r="V4806"/>
      <c r="W4806"/>
      <c r="X4806"/>
      <c r="Y4806"/>
      <c r="Z4806"/>
      <c r="AA4806"/>
      <c r="AB4806"/>
      <c r="AC4806"/>
      <c r="AD4806"/>
      <c r="AE4806"/>
      <c r="AF4806"/>
      <c r="AG4806"/>
      <c r="AH4806"/>
      <c r="AI4806"/>
      <c r="AJ4806"/>
      <c r="AK4806"/>
      <c r="AL4806"/>
      <c r="AM4806"/>
      <c r="AN4806"/>
      <c r="AO4806"/>
      <c r="AP4806"/>
      <c r="AQ4806"/>
      <c r="AR4806"/>
      <c r="AS4806"/>
      <c r="AT4806"/>
      <c r="AU4806"/>
    </row>
    <row r="4807" spans="1:47">
      <c r="A4807"/>
      <c r="B4807"/>
      <c r="C4807"/>
      <c r="D4807"/>
      <c r="E4807"/>
      <c r="F4807"/>
      <c r="G4807"/>
      <c r="H4807"/>
      <c r="I4807"/>
      <c r="J4807"/>
      <c r="K4807"/>
      <c r="L4807"/>
      <c r="M4807"/>
      <c r="N4807"/>
      <c r="O4807"/>
      <c r="P4807"/>
      <c r="Q4807"/>
      <c r="R4807"/>
      <c r="S4807"/>
      <c r="T4807"/>
      <c r="U4807"/>
      <c r="V4807"/>
      <c r="W4807"/>
      <c r="X4807"/>
      <c r="Y4807"/>
      <c r="Z4807"/>
      <c r="AA4807"/>
      <c r="AB4807"/>
      <c r="AC4807"/>
      <c r="AD4807"/>
      <c r="AE4807"/>
      <c r="AF4807"/>
      <c r="AG4807"/>
      <c r="AH4807"/>
      <c r="AI4807"/>
      <c r="AJ4807"/>
      <c r="AK4807"/>
      <c r="AL4807"/>
      <c r="AM4807"/>
      <c r="AN4807"/>
      <c r="AO4807"/>
      <c r="AP4807"/>
      <c r="AQ4807"/>
      <c r="AR4807"/>
      <c r="AS4807"/>
      <c r="AT4807"/>
      <c r="AU4807"/>
    </row>
    <row r="4808" spans="1:47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</row>
    <row r="4809" spans="1:47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</row>
    <row r="4810" spans="1:47">
      <c r="A4810"/>
      <c r="B4810"/>
      <c r="C4810"/>
      <c r="D4810"/>
      <c r="E4810"/>
      <c r="F4810"/>
      <c r="G4810"/>
      <c r="H4810"/>
      <c r="I4810"/>
      <c r="J4810"/>
      <c r="K4810"/>
      <c r="L4810"/>
      <c r="M4810"/>
      <c r="N4810"/>
      <c r="O4810"/>
      <c r="P4810"/>
      <c r="Q4810"/>
      <c r="R4810"/>
      <c r="S4810"/>
      <c r="T4810"/>
      <c r="U4810"/>
      <c r="V4810"/>
      <c r="W4810"/>
      <c r="X4810"/>
      <c r="Y4810"/>
      <c r="Z4810"/>
      <c r="AA4810"/>
      <c r="AB4810"/>
      <c r="AC4810"/>
      <c r="AD4810"/>
      <c r="AE4810"/>
      <c r="AF4810"/>
      <c r="AG4810"/>
      <c r="AH4810"/>
      <c r="AI4810"/>
      <c r="AJ4810"/>
      <c r="AK4810"/>
      <c r="AL4810"/>
      <c r="AM4810"/>
      <c r="AN4810"/>
      <c r="AO4810"/>
      <c r="AP4810"/>
      <c r="AQ4810"/>
      <c r="AR4810"/>
      <c r="AS4810"/>
      <c r="AT4810"/>
      <c r="AU4810"/>
    </row>
    <row r="4811" spans="1:47">
      <c r="A4811"/>
      <c r="B4811"/>
      <c r="C4811"/>
      <c r="D4811"/>
      <c r="E4811"/>
      <c r="F4811"/>
      <c r="G4811"/>
      <c r="H4811"/>
      <c r="I4811"/>
      <c r="J4811"/>
      <c r="K4811"/>
      <c r="L4811"/>
      <c r="M4811"/>
      <c r="N4811"/>
      <c r="O4811"/>
      <c r="P4811"/>
      <c r="Q4811"/>
      <c r="R4811"/>
      <c r="S4811"/>
      <c r="T4811"/>
      <c r="U4811"/>
      <c r="V4811"/>
      <c r="W4811"/>
      <c r="X4811"/>
      <c r="Y4811"/>
      <c r="Z4811"/>
      <c r="AA4811"/>
      <c r="AB4811"/>
      <c r="AC4811"/>
      <c r="AD4811"/>
      <c r="AE4811"/>
      <c r="AF4811"/>
      <c r="AG4811"/>
      <c r="AH4811"/>
      <c r="AI4811"/>
      <c r="AJ4811"/>
      <c r="AK4811"/>
      <c r="AL4811"/>
      <c r="AM4811"/>
      <c r="AN4811"/>
      <c r="AO4811"/>
      <c r="AP4811"/>
      <c r="AQ4811"/>
      <c r="AR4811"/>
      <c r="AS4811"/>
      <c r="AT4811"/>
      <c r="AU4811"/>
    </row>
    <row r="4812" spans="1:47">
      <c r="A4812"/>
      <c r="B4812"/>
      <c r="C4812"/>
      <c r="D4812"/>
      <c r="E4812"/>
      <c r="F4812"/>
      <c r="G4812"/>
      <c r="H4812"/>
      <c r="I4812"/>
      <c r="J4812"/>
      <c r="K4812"/>
      <c r="L4812"/>
      <c r="M4812"/>
      <c r="N4812"/>
      <c r="O4812"/>
      <c r="P4812"/>
      <c r="Q4812"/>
      <c r="R4812"/>
      <c r="S4812"/>
      <c r="T4812"/>
      <c r="U4812"/>
      <c r="V4812"/>
      <c r="W4812"/>
      <c r="X4812"/>
      <c r="Y4812"/>
      <c r="Z4812"/>
      <c r="AA4812"/>
      <c r="AB4812"/>
      <c r="AC4812"/>
      <c r="AD4812"/>
      <c r="AE4812"/>
      <c r="AF4812"/>
      <c r="AG4812"/>
      <c r="AH4812"/>
      <c r="AI4812"/>
      <c r="AJ4812"/>
      <c r="AK4812"/>
      <c r="AL4812"/>
      <c r="AM4812"/>
      <c r="AN4812"/>
      <c r="AO4812"/>
      <c r="AP4812"/>
      <c r="AQ4812"/>
      <c r="AR4812"/>
      <c r="AS4812"/>
      <c r="AT4812"/>
      <c r="AU4812"/>
    </row>
    <row r="4813" spans="1:47">
      <c r="A4813"/>
      <c r="B4813"/>
      <c r="C4813"/>
      <c r="D4813"/>
      <c r="E4813"/>
      <c r="F4813"/>
      <c r="G4813"/>
      <c r="H4813"/>
      <c r="I4813"/>
      <c r="J4813"/>
      <c r="K4813"/>
      <c r="L4813"/>
      <c r="M4813"/>
      <c r="N4813"/>
      <c r="O4813"/>
      <c r="P4813"/>
      <c r="Q4813"/>
      <c r="R4813"/>
      <c r="S4813"/>
      <c r="T4813"/>
      <c r="U4813"/>
      <c r="V4813"/>
      <c r="W4813"/>
      <c r="X4813"/>
      <c r="Y4813"/>
      <c r="Z4813"/>
      <c r="AA4813"/>
      <c r="AB4813"/>
      <c r="AC4813"/>
      <c r="AD4813"/>
      <c r="AE4813"/>
      <c r="AF4813"/>
      <c r="AG4813"/>
      <c r="AH4813"/>
      <c r="AI4813"/>
      <c r="AJ4813"/>
      <c r="AK4813"/>
      <c r="AL4813"/>
      <c r="AM4813"/>
      <c r="AN4813"/>
      <c r="AO4813"/>
      <c r="AP4813"/>
      <c r="AQ4813"/>
      <c r="AR4813"/>
      <c r="AS4813"/>
      <c r="AT4813"/>
      <c r="AU4813"/>
    </row>
    <row r="4814" spans="1:47">
      <c r="A4814"/>
      <c r="B4814"/>
      <c r="C4814"/>
      <c r="D4814"/>
      <c r="E4814"/>
      <c r="F4814"/>
      <c r="G4814"/>
      <c r="H4814"/>
      <c r="I4814"/>
      <c r="J4814"/>
      <c r="K4814"/>
      <c r="L4814"/>
      <c r="M4814"/>
      <c r="N4814"/>
      <c r="O4814"/>
      <c r="P4814"/>
      <c r="Q4814"/>
      <c r="R4814"/>
      <c r="S4814"/>
      <c r="T4814"/>
      <c r="U4814"/>
      <c r="V4814"/>
      <c r="W4814"/>
      <c r="X4814"/>
      <c r="Y4814"/>
      <c r="Z4814"/>
      <c r="AA4814"/>
      <c r="AB4814"/>
      <c r="AC4814"/>
      <c r="AD4814"/>
      <c r="AE4814"/>
      <c r="AF4814"/>
      <c r="AG4814"/>
      <c r="AH4814"/>
      <c r="AI4814"/>
      <c r="AJ4814"/>
      <c r="AK4814"/>
      <c r="AL4814"/>
      <c r="AM4814"/>
      <c r="AN4814"/>
      <c r="AO4814"/>
      <c r="AP4814"/>
      <c r="AQ4814"/>
      <c r="AR4814"/>
      <c r="AS4814"/>
      <c r="AT4814"/>
      <c r="AU4814"/>
    </row>
    <row r="4815" spans="1:47">
      <c r="A4815"/>
      <c r="B4815"/>
      <c r="C4815"/>
      <c r="D4815"/>
      <c r="E4815"/>
      <c r="F4815"/>
      <c r="G4815"/>
      <c r="H4815"/>
      <c r="I4815"/>
      <c r="J4815"/>
      <c r="K4815"/>
      <c r="L4815"/>
      <c r="M4815"/>
      <c r="N4815"/>
      <c r="O4815"/>
      <c r="P4815"/>
      <c r="Q4815"/>
      <c r="R4815"/>
      <c r="S4815"/>
      <c r="T4815"/>
      <c r="U4815"/>
      <c r="V4815"/>
      <c r="W4815"/>
      <c r="X4815"/>
      <c r="Y4815"/>
      <c r="Z4815"/>
      <c r="AA4815"/>
      <c r="AB4815"/>
      <c r="AC4815"/>
      <c r="AD4815"/>
      <c r="AE4815"/>
      <c r="AF4815"/>
      <c r="AG4815"/>
      <c r="AH4815"/>
      <c r="AI4815"/>
      <c r="AJ4815"/>
      <c r="AK4815"/>
      <c r="AL4815"/>
      <c r="AM4815"/>
      <c r="AN4815"/>
      <c r="AO4815"/>
      <c r="AP4815"/>
      <c r="AQ4815"/>
      <c r="AR4815"/>
      <c r="AS4815"/>
      <c r="AT4815"/>
      <c r="AU4815"/>
    </row>
    <row r="4816" spans="1:47">
      <c r="A4816"/>
      <c r="B4816"/>
      <c r="C4816"/>
      <c r="D4816"/>
      <c r="E4816"/>
      <c r="F4816"/>
      <c r="G4816"/>
      <c r="H4816"/>
      <c r="I4816"/>
      <c r="J4816"/>
      <c r="K4816"/>
      <c r="L4816"/>
      <c r="M4816"/>
      <c r="N4816"/>
      <c r="O4816"/>
      <c r="P4816"/>
      <c r="Q4816"/>
      <c r="R4816"/>
      <c r="S4816"/>
      <c r="T4816"/>
      <c r="U4816"/>
      <c r="V4816"/>
      <c r="W4816"/>
      <c r="X4816"/>
      <c r="Y4816"/>
      <c r="Z4816"/>
      <c r="AA4816"/>
      <c r="AB4816"/>
      <c r="AC4816"/>
      <c r="AD4816"/>
      <c r="AE4816"/>
      <c r="AF4816"/>
      <c r="AG4816"/>
      <c r="AH4816"/>
      <c r="AI4816"/>
      <c r="AJ4816"/>
      <c r="AK4816"/>
      <c r="AL4816"/>
      <c r="AM4816"/>
      <c r="AN4816"/>
      <c r="AO4816"/>
      <c r="AP4816"/>
      <c r="AQ4816"/>
      <c r="AR4816"/>
      <c r="AS4816"/>
      <c r="AT4816"/>
      <c r="AU4816"/>
    </row>
    <row r="4817" spans="1:47">
      <c r="A4817"/>
      <c r="B4817"/>
      <c r="C4817"/>
      <c r="D4817"/>
      <c r="E4817"/>
      <c r="F4817"/>
      <c r="G4817"/>
      <c r="H4817"/>
      <c r="I4817"/>
      <c r="J4817"/>
      <c r="K4817"/>
      <c r="L4817"/>
      <c r="M4817"/>
      <c r="N4817"/>
      <c r="O4817"/>
      <c r="P4817"/>
      <c r="Q4817"/>
      <c r="R4817"/>
      <c r="S4817"/>
      <c r="T4817"/>
      <c r="U4817"/>
      <c r="V4817"/>
      <c r="W4817"/>
      <c r="X4817"/>
      <c r="Y4817"/>
      <c r="Z4817"/>
      <c r="AA4817"/>
      <c r="AB4817"/>
      <c r="AC4817"/>
      <c r="AD4817"/>
      <c r="AE4817"/>
      <c r="AF4817"/>
      <c r="AG4817"/>
      <c r="AH4817"/>
      <c r="AI4817"/>
      <c r="AJ4817"/>
      <c r="AK4817"/>
      <c r="AL4817"/>
      <c r="AM4817"/>
      <c r="AN4817"/>
      <c r="AO4817"/>
      <c r="AP4817"/>
      <c r="AQ4817"/>
      <c r="AR4817"/>
      <c r="AS4817"/>
      <c r="AT4817"/>
      <c r="AU4817"/>
    </row>
    <row r="4818" spans="1:47">
      <c r="A4818"/>
      <c r="B4818"/>
      <c r="C4818"/>
      <c r="D4818"/>
      <c r="E4818"/>
      <c r="F4818"/>
      <c r="G4818"/>
      <c r="H4818"/>
      <c r="I4818"/>
      <c r="J4818"/>
      <c r="K4818"/>
      <c r="L4818"/>
      <c r="M4818"/>
      <c r="N4818"/>
      <c r="O4818"/>
      <c r="P4818"/>
      <c r="Q4818"/>
      <c r="R4818"/>
      <c r="S4818"/>
      <c r="T4818"/>
      <c r="U4818"/>
      <c r="V4818"/>
      <c r="W4818"/>
      <c r="X4818"/>
      <c r="Y4818"/>
      <c r="Z4818"/>
      <c r="AA4818"/>
      <c r="AB4818"/>
      <c r="AC4818"/>
      <c r="AD4818"/>
      <c r="AE4818"/>
      <c r="AF4818"/>
      <c r="AG4818"/>
      <c r="AH4818"/>
      <c r="AI4818"/>
      <c r="AJ4818"/>
      <c r="AK4818"/>
      <c r="AL4818"/>
      <c r="AM4818"/>
      <c r="AN4818"/>
      <c r="AO4818"/>
      <c r="AP4818"/>
      <c r="AQ4818"/>
      <c r="AR4818"/>
      <c r="AS4818"/>
      <c r="AT4818"/>
      <c r="AU4818"/>
    </row>
    <row r="4819" spans="1:47">
      <c r="A4819"/>
      <c r="B4819"/>
      <c r="C4819"/>
      <c r="D4819"/>
      <c r="E4819"/>
      <c r="F4819"/>
      <c r="G4819"/>
      <c r="H4819"/>
      <c r="I4819"/>
      <c r="J4819"/>
      <c r="K4819"/>
      <c r="L4819"/>
      <c r="M4819"/>
      <c r="N4819"/>
      <c r="O4819"/>
      <c r="P4819"/>
      <c r="Q4819"/>
      <c r="R4819"/>
      <c r="S4819"/>
      <c r="T4819"/>
      <c r="U4819"/>
      <c r="V4819"/>
      <c r="W4819"/>
      <c r="X4819"/>
      <c r="Y4819"/>
      <c r="Z4819"/>
      <c r="AA4819"/>
      <c r="AB4819"/>
      <c r="AC4819"/>
      <c r="AD4819"/>
      <c r="AE4819"/>
      <c r="AF4819"/>
      <c r="AG4819"/>
      <c r="AH4819"/>
      <c r="AI4819"/>
      <c r="AJ4819"/>
      <c r="AK4819"/>
      <c r="AL4819"/>
      <c r="AM4819"/>
      <c r="AN4819"/>
      <c r="AO4819"/>
      <c r="AP4819"/>
      <c r="AQ4819"/>
      <c r="AR4819"/>
      <c r="AS4819"/>
      <c r="AT4819"/>
      <c r="AU4819"/>
    </row>
    <row r="4820" spans="1:47">
      <c r="A4820"/>
      <c r="B4820"/>
      <c r="C4820"/>
      <c r="D4820"/>
      <c r="E4820"/>
      <c r="F4820"/>
      <c r="G4820"/>
      <c r="H4820"/>
      <c r="I4820"/>
      <c r="J4820"/>
      <c r="K4820"/>
      <c r="L4820"/>
      <c r="M4820"/>
      <c r="N4820"/>
      <c r="O4820"/>
      <c r="P4820"/>
      <c r="Q4820"/>
      <c r="R4820"/>
      <c r="S4820"/>
      <c r="T4820"/>
      <c r="U4820"/>
      <c r="V4820"/>
      <c r="W4820"/>
      <c r="X4820"/>
      <c r="Y4820"/>
      <c r="Z4820"/>
      <c r="AA4820"/>
      <c r="AB4820"/>
      <c r="AC4820"/>
      <c r="AD4820"/>
      <c r="AE4820"/>
      <c r="AF4820"/>
      <c r="AG4820"/>
      <c r="AH4820"/>
      <c r="AI4820"/>
      <c r="AJ4820"/>
      <c r="AK4820"/>
      <c r="AL4820"/>
      <c r="AM4820"/>
      <c r="AN4820"/>
      <c r="AO4820"/>
      <c r="AP4820"/>
      <c r="AQ4820"/>
      <c r="AR4820"/>
      <c r="AS4820"/>
      <c r="AT4820"/>
      <c r="AU4820"/>
    </row>
    <row r="4821" spans="1:47">
      <c r="A4821"/>
      <c r="B4821"/>
      <c r="C4821"/>
      <c r="D4821"/>
      <c r="E4821"/>
      <c r="F4821"/>
      <c r="G4821"/>
      <c r="H4821"/>
      <c r="I4821"/>
      <c r="J4821"/>
      <c r="K4821"/>
      <c r="L4821"/>
      <c r="M4821"/>
      <c r="N4821"/>
      <c r="O4821"/>
      <c r="P4821"/>
      <c r="Q4821"/>
      <c r="R4821"/>
      <c r="S4821"/>
      <c r="T4821"/>
      <c r="U4821"/>
      <c r="V4821"/>
      <c r="W4821"/>
      <c r="X4821"/>
      <c r="Y4821"/>
      <c r="Z4821"/>
      <c r="AA4821"/>
      <c r="AB4821"/>
      <c r="AC4821"/>
      <c r="AD4821"/>
      <c r="AE4821"/>
      <c r="AF4821"/>
      <c r="AG4821"/>
      <c r="AH4821"/>
      <c r="AI4821"/>
      <c r="AJ4821"/>
      <c r="AK4821"/>
      <c r="AL4821"/>
      <c r="AM4821"/>
      <c r="AN4821"/>
      <c r="AO4821"/>
      <c r="AP4821"/>
      <c r="AQ4821"/>
      <c r="AR4821"/>
      <c r="AS4821"/>
      <c r="AT4821"/>
      <c r="AU4821"/>
    </row>
    <row r="4822" spans="1:47">
      <c r="A4822"/>
      <c r="B4822"/>
      <c r="C4822"/>
      <c r="D4822"/>
      <c r="E4822"/>
      <c r="F4822"/>
      <c r="G4822"/>
      <c r="H4822"/>
      <c r="I4822"/>
      <c r="J4822"/>
      <c r="K4822"/>
      <c r="L4822"/>
      <c r="M4822"/>
      <c r="N4822"/>
      <c r="O4822"/>
      <c r="P4822"/>
      <c r="Q4822"/>
      <c r="R4822"/>
      <c r="S4822"/>
      <c r="T4822"/>
      <c r="U4822"/>
      <c r="V4822"/>
      <c r="W4822"/>
      <c r="X4822"/>
      <c r="Y4822"/>
      <c r="Z4822"/>
      <c r="AA4822"/>
      <c r="AB4822"/>
      <c r="AC4822"/>
      <c r="AD4822"/>
      <c r="AE4822"/>
      <c r="AF4822"/>
      <c r="AG4822"/>
      <c r="AH4822"/>
      <c r="AI4822"/>
      <c r="AJ4822"/>
      <c r="AK4822"/>
      <c r="AL4822"/>
      <c r="AM4822"/>
      <c r="AN4822"/>
      <c r="AO4822"/>
      <c r="AP4822"/>
      <c r="AQ4822"/>
      <c r="AR4822"/>
      <c r="AS4822"/>
      <c r="AT4822"/>
      <c r="AU4822"/>
    </row>
    <row r="4823" spans="1:47">
      <c r="A4823"/>
      <c r="B4823"/>
      <c r="C4823"/>
      <c r="D4823"/>
      <c r="E4823"/>
      <c r="F4823"/>
      <c r="G4823"/>
      <c r="H4823"/>
      <c r="I4823"/>
      <c r="J4823"/>
      <c r="K4823"/>
      <c r="L4823"/>
      <c r="M4823"/>
      <c r="N4823"/>
      <c r="O4823"/>
      <c r="P4823"/>
      <c r="Q4823"/>
      <c r="R4823"/>
      <c r="S4823"/>
      <c r="T4823"/>
      <c r="U4823"/>
      <c r="V4823"/>
      <c r="W4823"/>
      <c r="X4823"/>
      <c r="Y4823"/>
      <c r="Z4823"/>
      <c r="AA4823"/>
      <c r="AB4823"/>
      <c r="AC4823"/>
      <c r="AD4823"/>
      <c r="AE4823"/>
      <c r="AF4823"/>
      <c r="AG4823"/>
      <c r="AH4823"/>
      <c r="AI4823"/>
      <c r="AJ4823"/>
      <c r="AK4823"/>
      <c r="AL4823"/>
      <c r="AM4823"/>
      <c r="AN4823"/>
      <c r="AO4823"/>
      <c r="AP4823"/>
      <c r="AQ4823"/>
      <c r="AR4823"/>
      <c r="AS4823"/>
      <c r="AT4823"/>
      <c r="AU4823"/>
    </row>
    <row r="4824" spans="1:47">
      <c r="A4824"/>
      <c r="B4824"/>
      <c r="C4824"/>
      <c r="D4824"/>
      <c r="E4824"/>
      <c r="F4824"/>
      <c r="G4824"/>
      <c r="H4824"/>
      <c r="I4824"/>
      <c r="J4824"/>
      <c r="K4824"/>
      <c r="L4824"/>
      <c r="M4824"/>
      <c r="N4824"/>
      <c r="O4824"/>
      <c r="P4824"/>
      <c r="Q4824"/>
      <c r="R4824"/>
      <c r="S4824"/>
      <c r="T4824"/>
      <c r="U4824"/>
      <c r="V4824"/>
      <c r="W4824"/>
      <c r="X4824"/>
      <c r="Y4824"/>
      <c r="Z4824"/>
      <c r="AA4824"/>
      <c r="AB4824"/>
      <c r="AC4824"/>
      <c r="AD4824"/>
      <c r="AE4824"/>
      <c r="AF4824"/>
      <c r="AG4824"/>
      <c r="AH4824"/>
      <c r="AI4824"/>
      <c r="AJ4824"/>
      <c r="AK4824"/>
      <c r="AL4824"/>
      <c r="AM4824"/>
      <c r="AN4824"/>
      <c r="AO4824"/>
      <c r="AP4824"/>
      <c r="AQ4824"/>
      <c r="AR4824"/>
      <c r="AS4824"/>
      <c r="AT4824"/>
      <c r="AU4824"/>
    </row>
    <row r="4825" spans="1:47">
      <c r="A4825"/>
      <c r="B4825"/>
      <c r="C4825"/>
      <c r="D4825"/>
      <c r="E4825"/>
      <c r="F4825"/>
      <c r="G4825"/>
      <c r="H4825"/>
      <c r="I4825"/>
      <c r="J4825"/>
      <c r="K4825"/>
      <c r="L4825"/>
      <c r="M4825"/>
      <c r="N4825"/>
      <c r="O4825"/>
      <c r="P4825"/>
      <c r="Q4825"/>
      <c r="R4825"/>
      <c r="S4825"/>
      <c r="T4825"/>
      <c r="U4825"/>
      <c r="V4825"/>
      <c r="W4825"/>
      <c r="X4825"/>
      <c r="Y4825"/>
      <c r="Z4825"/>
      <c r="AA4825"/>
      <c r="AB4825"/>
      <c r="AC4825"/>
      <c r="AD4825"/>
      <c r="AE4825"/>
      <c r="AF4825"/>
      <c r="AG4825"/>
      <c r="AH4825"/>
      <c r="AI4825"/>
      <c r="AJ4825"/>
      <c r="AK4825"/>
      <c r="AL4825"/>
      <c r="AM4825"/>
      <c r="AN4825"/>
      <c r="AO4825"/>
      <c r="AP4825"/>
      <c r="AQ4825"/>
      <c r="AR4825"/>
      <c r="AS4825"/>
      <c r="AT4825"/>
      <c r="AU4825"/>
    </row>
    <row r="4826" spans="1:47">
      <c r="A4826"/>
      <c r="B4826"/>
      <c r="C4826"/>
      <c r="D4826"/>
      <c r="E4826"/>
      <c r="F4826"/>
      <c r="G4826"/>
      <c r="H4826"/>
      <c r="I4826"/>
      <c r="J4826"/>
      <c r="K4826"/>
      <c r="L4826"/>
      <c r="M4826"/>
      <c r="N4826"/>
      <c r="O4826"/>
      <c r="P4826"/>
      <c r="Q4826"/>
      <c r="R4826"/>
      <c r="S4826"/>
      <c r="T4826"/>
      <c r="U4826"/>
      <c r="V4826"/>
      <c r="W4826"/>
      <c r="X4826"/>
      <c r="Y4826"/>
      <c r="Z4826"/>
      <c r="AA4826"/>
      <c r="AB4826"/>
      <c r="AC4826"/>
      <c r="AD4826"/>
      <c r="AE4826"/>
      <c r="AF4826"/>
      <c r="AG4826"/>
      <c r="AH4826"/>
      <c r="AI4826"/>
      <c r="AJ4826"/>
      <c r="AK4826"/>
      <c r="AL4826"/>
      <c r="AM4826"/>
      <c r="AN4826"/>
      <c r="AO4826"/>
      <c r="AP4826"/>
      <c r="AQ4826"/>
      <c r="AR4826"/>
      <c r="AS4826"/>
      <c r="AT4826"/>
      <c r="AU4826"/>
    </row>
    <row r="4827" spans="1:47">
      <c r="A4827"/>
      <c r="B4827"/>
      <c r="C4827"/>
      <c r="D4827"/>
      <c r="E4827"/>
      <c r="F4827"/>
      <c r="G4827"/>
      <c r="H4827"/>
      <c r="I4827"/>
      <c r="J4827"/>
      <c r="K4827"/>
      <c r="L4827"/>
      <c r="M4827"/>
      <c r="N4827"/>
      <c r="O4827"/>
      <c r="P4827"/>
      <c r="Q4827"/>
      <c r="R4827"/>
      <c r="S4827"/>
      <c r="T4827"/>
      <c r="U4827"/>
      <c r="V4827"/>
      <c r="W4827"/>
      <c r="X4827"/>
      <c r="Y4827"/>
      <c r="Z4827"/>
      <c r="AA4827"/>
      <c r="AB4827"/>
      <c r="AC4827"/>
      <c r="AD4827"/>
      <c r="AE4827"/>
      <c r="AF4827"/>
      <c r="AG4827"/>
      <c r="AH4827"/>
      <c r="AI4827"/>
      <c r="AJ4827"/>
      <c r="AK4827"/>
      <c r="AL4827"/>
      <c r="AM4827"/>
      <c r="AN4827"/>
      <c r="AO4827"/>
      <c r="AP4827"/>
      <c r="AQ4827"/>
      <c r="AR4827"/>
      <c r="AS4827"/>
      <c r="AT4827"/>
      <c r="AU4827"/>
    </row>
    <row r="4828" spans="1:47">
      <c r="A4828"/>
      <c r="B4828"/>
      <c r="C4828"/>
      <c r="D4828"/>
      <c r="E4828"/>
      <c r="F4828"/>
      <c r="G4828"/>
      <c r="H4828"/>
      <c r="I4828"/>
      <c r="J4828"/>
      <c r="K4828"/>
      <c r="L4828"/>
      <c r="M4828"/>
      <c r="N4828"/>
      <c r="O4828"/>
      <c r="P4828"/>
      <c r="Q4828"/>
      <c r="R4828"/>
      <c r="S4828"/>
      <c r="T4828"/>
      <c r="U4828"/>
      <c r="V4828"/>
      <c r="W4828"/>
      <c r="X4828"/>
      <c r="Y4828"/>
      <c r="Z4828"/>
      <c r="AA4828"/>
      <c r="AB4828"/>
      <c r="AC4828"/>
      <c r="AD4828"/>
      <c r="AE4828"/>
      <c r="AF4828"/>
      <c r="AG4828"/>
      <c r="AH4828"/>
      <c r="AI4828"/>
      <c r="AJ4828"/>
      <c r="AK4828"/>
      <c r="AL4828"/>
      <c r="AM4828"/>
      <c r="AN4828"/>
      <c r="AO4828"/>
      <c r="AP4828"/>
      <c r="AQ4828"/>
      <c r="AR4828"/>
      <c r="AS4828"/>
      <c r="AT4828"/>
      <c r="AU4828"/>
    </row>
    <row r="4829" spans="1:47">
      <c r="A4829"/>
      <c r="B4829"/>
      <c r="C4829"/>
      <c r="D4829"/>
      <c r="E4829"/>
      <c r="F4829"/>
      <c r="G4829"/>
      <c r="H4829"/>
      <c r="I4829"/>
      <c r="J4829"/>
      <c r="K4829"/>
      <c r="L4829"/>
      <c r="M4829"/>
      <c r="N4829"/>
      <c r="O4829"/>
      <c r="P4829"/>
      <c r="Q4829"/>
      <c r="R4829"/>
      <c r="S4829"/>
      <c r="T4829"/>
      <c r="U4829"/>
      <c r="V4829"/>
      <c r="W4829"/>
      <c r="X4829"/>
      <c r="Y4829"/>
      <c r="Z4829"/>
      <c r="AA4829"/>
      <c r="AB4829"/>
      <c r="AC4829"/>
      <c r="AD4829"/>
      <c r="AE4829"/>
      <c r="AF4829"/>
      <c r="AG4829"/>
      <c r="AH4829"/>
      <c r="AI4829"/>
      <c r="AJ4829"/>
      <c r="AK4829"/>
      <c r="AL4829"/>
      <c r="AM4829"/>
      <c r="AN4829"/>
      <c r="AO4829"/>
      <c r="AP4829"/>
      <c r="AQ4829"/>
      <c r="AR4829"/>
      <c r="AS4829"/>
      <c r="AT4829"/>
      <c r="AU4829"/>
    </row>
    <row r="4830" spans="1:47">
      <c r="A4830"/>
      <c r="B4830"/>
      <c r="C4830"/>
      <c r="D4830"/>
      <c r="E4830"/>
      <c r="F4830"/>
      <c r="G4830"/>
      <c r="H4830"/>
      <c r="I4830"/>
      <c r="J4830"/>
      <c r="K4830"/>
      <c r="L4830"/>
      <c r="M4830"/>
      <c r="N4830"/>
      <c r="O4830"/>
      <c r="P4830"/>
      <c r="Q4830"/>
      <c r="R4830"/>
      <c r="S4830"/>
      <c r="T4830"/>
      <c r="U4830"/>
      <c r="V4830"/>
      <c r="W4830"/>
      <c r="X4830"/>
      <c r="Y4830"/>
      <c r="Z4830"/>
      <c r="AA4830"/>
      <c r="AB4830"/>
      <c r="AC4830"/>
      <c r="AD4830"/>
      <c r="AE4830"/>
      <c r="AF4830"/>
      <c r="AG4830"/>
      <c r="AH4830"/>
      <c r="AI4830"/>
      <c r="AJ4830"/>
      <c r="AK4830"/>
      <c r="AL4830"/>
      <c r="AM4830"/>
      <c r="AN4830"/>
      <c r="AO4830"/>
      <c r="AP4830"/>
      <c r="AQ4830"/>
      <c r="AR4830"/>
      <c r="AS4830"/>
      <c r="AT4830"/>
      <c r="AU4830"/>
    </row>
    <row r="4831" spans="1:47">
      <c r="A4831"/>
      <c r="B4831"/>
      <c r="C4831"/>
      <c r="D4831"/>
      <c r="E4831"/>
      <c r="F4831"/>
      <c r="G4831"/>
      <c r="H4831"/>
      <c r="I4831"/>
      <c r="J4831"/>
      <c r="K4831"/>
      <c r="L4831"/>
      <c r="M4831"/>
      <c r="N4831"/>
      <c r="O4831"/>
      <c r="P4831"/>
      <c r="Q4831"/>
      <c r="R4831"/>
      <c r="S4831"/>
      <c r="T4831"/>
      <c r="U4831"/>
      <c r="V4831"/>
      <c r="W4831"/>
      <c r="X4831"/>
      <c r="Y4831"/>
      <c r="Z4831"/>
      <c r="AA4831"/>
      <c r="AB4831"/>
      <c r="AC4831"/>
      <c r="AD4831"/>
      <c r="AE4831"/>
      <c r="AF4831"/>
      <c r="AG4831"/>
      <c r="AH4831"/>
      <c r="AI4831"/>
      <c r="AJ4831"/>
      <c r="AK4831"/>
      <c r="AL4831"/>
      <c r="AM4831"/>
      <c r="AN4831"/>
      <c r="AO4831"/>
      <c r="AP4831"/>
      <c r="AQ4831"/>
      <c r="AR4831"/>
      <c r="AS4831"/>
      <c r="AT4831"/>
      <c r="AU4831"/>
    </row>
    <row r="4832" spans="1:47">
      <c r="A4832"/>
      <c r="B4832"/>
      <c r="C4832"/>
      <c r="D4832"/>
      <c r="E4832"/>
      <c r="F4832"/>
      <c r="G4832"/>
      <c r="H4832"/>
      <c r="I4832"/>
      <c r="J4832"/>
      <c r="K4832"/>
      <c r="L4832"/>
      <c r="M4832"/>
      <c r="N4832"/>
      <c r="O4832"/>
      <c r="P4832"/>
      <c r="Q4832"/>
      <c r="R4832"/>
      <c r="S4832"/>
      <c r="T4832"/>
      <c r="U4832"/>
      <c r="V4832"/>
      <c r="W4832"/>
      <c r="X4832"/>
      <c r="Y4832"/>
      <c r="Z4832"/>
      <c r="AA4832"/>
      <c r="AB4832"/>
      <c r="AC4832"/>
      <c r="AD4832"/>
      <c r="AE4832"/>
      <c r="AF4832"/>
      <c r="AG4832"/>
      <c r="AH4832"/>
      <c r="AI4832"/>
      <c r="AJ4832"/>
      <c r="AK4832"/>
      <c r="AL4832"/>
      <c r="AM4832"/>
      <c r="AN4832"/>
      <c r="AO4832"/>
      <c r="AP4832"/>
      <c r="AQ4832"/>
      <c r="AR4832"/>
      <c r="AS4832"/>
      <c r="AT4832"/>
      <c r="AU4832"/>
    </row>
    <row r="4833" spans="1:47">
      <c r="A4833"/>
      <c r="B4833"/>
      <c r="C4833"/>
      <c r="D4833"/>
      <c r="E4833"/>
      <c r="F4833"/>
      <c r="G4833"/>
      <c r="H4833"/>
      <c r="I4833"/>
      <c r="J4833"/>
      <c r="K4833"/>
      <c r="L4833"/>
      <c r="M4833"/>
      <c r="N4833"/>
      <c r="O4833"/>
      <c r="P4833"/>
      <c r="Q4833"/>
      <c r="R4833"/>
      <c r="S4833"/>
      <c r="T4833"/>
      <c r="U4833"/>
      <c r="V4833"/>
      <c r="W4833"/>
      <c r="X4833"/>
      <c r="Y4833"/>
      <c r="Z4833"/>
      <c r="AA4833"/>
      <c r="AB4833"/>
      <c r="AC4833"/>
      <c r="AD4833"/>
      <c r="AE4833"/>
      <c r="AF4833"/>
      <c r="AG4833"/>
      <c r="AH4833"/>
      <c r="AI4833"/>
      <c r="AJ4833"/>
      <c r="AK4833"/>
      <c r="AL4833"/>
      <c r="AM4833"/>
      <c r="AN4833"/>
      <c r="AO4833"/>
      <c r="AP4833"/>
      <c r="AQ4833"/>
      <c r="AR4833"/>
      <c r="AS4833"/>
      <c r="AT4833"/>
      <c r="AU4833"/>
    </row>
    <row r="4834" spans="1:47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</row>
    <row r="4835" spans="1:47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</row>
    <row r="4836" spans="1:47">
      <c r="A4836"/>
      <c r="B4836"/>
      <c r="C4836"/>
      <c r="D4836"/>
      <c r="E4836"/>
      <c r="F4836"/>
      <c r="G4836"/>
      <c r="H4836"/>
      <c r="I4836"/>
      <c r="J4836"/>
      <c r="K4836"/>
      <c r="L4836"/>
      <c r="M4836"/>
      <c r="N4836"/>
      <c r="O4836"/>
      <c r="P4836"/>
      <c r="Q4836"/>
      <c r="R4836"/>
      <c r="S4836"/>
      <c r="T4836"/>
      <c r="U4836"/>
      <c r="V4836"/>
      <c r="W4836"/>
      <c r="X4836"/>
      <c r="Y4836"/>
      <c r="Z4836"/>
      <c r="AA4836"/>
      <c r="AB4836"/>
      <c r="AC4836"/>
      <c r="AD4836"/>
      <c r="AE4836"/>
      <c r="AF4836"/>
      <c r="AG4836"/>
      <c r="AH4836"/>
      <c r="AI4836"/>
      <c r="AJ4836"/>
      <c r="AK4836"/>
      <c r="AL4836"/>
      <c r="AM4836"/>
      <c r="AN4836"/>
      <c r="AO4836"/>
      <c r="AP4836"/>
      <c r="AQ4836"/>
      <c r="AR4836"/>
      <c r="AS4836"/>
      <c r="AT4836"/>
      <c r="AU4836"/>
    </row>
    <row r="4837" spans="1:47">
      <c r="A4837"/>
      <c r="B4837"/>
      <c r="C4837"/>
      <c r="D4837"/>
      <c r="E4837"/>
      <c r="F4837"/>
      <c r="G4837"/>
      <c r="H4837"/>
      <c r="I4837"/>
      <c r="J4837"/>
      <c r="K4837"/>
      <c r="L4837"/>
      <c r="M4837"/>
      <c r="N4837"/>
      <c r="O4837"/>
      <c r="P4837"/>
      <c r="Q4837"/>
      <c r="R4837"/>
      <c r="S4837"/>
      <c r="T4837"/>
      <c r="U4837"/>
      <c r="V4837"/>
      <c r="W4837"/>
      <c r="X4837"/>
      <c r="Y4837"/>
      <c r="Z4837"/>
      <c r="AA4837"/>
      <c r="AB4837"/>
      <c r="AC4837"/>
      <c r="AD4837"/>
      <c r="AE4837"/>
      <c r="AF4837"/>
      <c r="AG4837"/>
      <c r="AH4837"/>
      <c r="AI4837"/>
      <c r="AJ4837"/>
      <c r="AK4837"/>
      <c r="AL4837"/>
      <c r="AM4837"/>
      <c r="AN4837"/>
      <c r="AO4837"/>
      <c r="AP4837"/>
      <c r="AQ4837"/>
      <c r="AR4837"/>
      <c r="AS4837"/>
      <c r="AT4837"/>
      <c r="AU4837"/>
    </row>
    <row r="4838" spans="1:47">
      <c r="A4838"/>
      <c r="B4838"/>
      <c r="C4838"/>
      <c r="D4838"/>
      <c r="E4838"/>
      <c r="F4838"/>
      <c r="G4838"/>
      <c r="H4838"/>
      <c r="I4838"/>
      <c r="J4838"/>
      <c r="K4838"/>
      <c r="L4838"/>
      <c r="M4838"/>
      <c r="N4838"/>
      <c r="O4838"/>
      <c r="P4838"/>
      <c r="Q4838"/>
      <c r="R4838"/>
      <c r="S4838"/>
      <c r="T4838"/>
      <c r="U4838"/>
      <c r="V4838"/>
      <c r="W4838"/>
      <c r="X4838"/>
      <c r="Y4838"/>
      <c r="Z4838"/>
      <c r="AA4838"/>
      <c r="AB4838"/>
      <c r="AC4838"/>
      <c r="AD4838"/>
      <c r="AE4838"/>
      <c r="AF4838"/>
      <c r="AG4838"/>
      <c r="AH4838"/>
      <c r="AI4838"/>
      <c r="AJ4838"/>
      <c r="AK4838"/>
      <c r="AL4838"/>
      <c r="AM4838"/>
      <c r="AN4838"/>
      <c r="AO4838"/>
      <c r="AP4838"/>
      <c r="AQ4838"/>
      <c r="AR4838"/>
      <c r="AS4838"/>
      <c r="AT4838"/>
      <c r="AU4838"/>
    </row>
    <row r="4839" spans="1:47">
      <c r="A4839"/>
      <c r="B4839"/>
      <c r="C4839"/>
      <c r="D4839"/>
      <c r="E4839"/>
      <c r="F4839"/>
      <c r="G4839"/>
      <c r="H4839"/>
      <c r="I4839"/>
      <c r="J4839"/>
      <c r="K4839"/>
      <c r="L4839"/>
      <c r="M4839"/>
      <c r="N4839"/>
      <c r="O4839"/>
      <c r="P4839"/>
      <c r="Q4839"/>
      <c r="R4839"/>
      <c r="S4839"/>
      <c r="T4839"/>
      <c r="U4839"/>
      <c r="V4839"/>
      <c r="W4839"/>
      <c r="X4839"/>
      <c r="Y4839"/>
      <c r="Z4839"/>
      <c r="AA4839"/>
      <c r="AB4839"/>
      <c r="AC4839"/>
      <c r="AD4839"/>
      <c r="AE4839"/>
      <c r="AF4839"/>
      <c r="AG4839"/>
      <c r="AH4839"/>
      <c r="AI4839"/>
      <c r="AJ4839"/>
      <c r="AK4839"/>
      <c r="AL4839"/>
      <c r="AM4839"/>
      <c r="AN4839"/>
      <c r="AO4839"/>
      <c r="AP4839"/>
      <c r="AQ4839"/>
      <c r="AR4839"/>
      <c r="AS4839"/>
      <c r="AT4839"/>
      <c r="AU4839"/>
    </row>
    <row r="4840" spans="1:47">
      <c r="A4840"/>
      <c r="B4840"/>
      <c r="C4840"/>
      <c r="D4840"/>
      <c r="E4840"/>
      <c r="F4840"/>
      <c r="G4840"/>
      <c r="H4840"/>
      <c r="I4840"/>
      <c r="J4840"/>
      <c r="K4840"/>
      <c r="L4840"/>
      <c r="M4840"/>
      <c r="N4840"/>
      <c r="O4840"/>
      <c r="P4840"/>
      <c r="Q4840"/>
      <c r="R4840"/>
      <c r="S4840"/>
      <c r="T4840"/>
      <c r="U4840"/>
      <c r="V4840"/>
      <c r="W4840"/>
      <c r="X4840"/>
      <c r="Y4840"/>
      <c r="Z4840"/>
      <c r="AA4840"/>
      <c r="AB4840"/>
      <c r="AC4840"/>
      <c r="AD4840"/>
      <c r="AE4840"/>
      <c r="AF4840"/>
      <c r="AG4840"/>
      <c r="AH4840"/>
      <c r="AI4840"/>
      <c r="AJ4840"/>
      <c r="AK4840"/>
      <c r="AL4840"/>
      <c r="AM4840"/>
      <c r="AN4840"/>
      <c r="AO4840"/>
      <c r="AP4840"/>
      <c r="AQ4840"/>
      <c r="AR4840"/>
      <c r="AS4840"/>
      <c r="AT4840"/>
      <c r="AU4840"/>
    </row>
    <row r="4841" spans="1:47">
      <c r="A4841"/>
      <c r="B4841"/>
      <c r="C4841"/>
      <c r="D4841"/>
      <c r="E4841"/>
      <c r="F4841"/>
      <c r="G4841"/>
      <c r="H4841"/>
      <c r="I4841"/>
      <c r="J4841"/>
      <c r="K4841"/>
      <c r="L4841"/>
      <c r="M4841"/>
      <c r="N4841"/>
      <c r="O4841"/>
      <c r="P4841"/>
      <c r="Q4841"/>
      <c r="R4841"/>
      <c r="S4841"/>
      <c r="T4841"/>
      <c r="U4841"/>
      <c r="V4841"/>
      <c r="W4841"/>
      <c r="X4841"/>
      <c r="Y4841"/>
      <c r="Z4841"/>
      <c r="AA4841"/>
      <c r="AB4841"/>
      <c r="AC4841"/>
      <c r="AD4841"/>
      <c r="AE4841"/>
      <c r="AF4841"/>
      <c r="AG4841"/>
      <c r="AH4841"/>
      <c r="AI4841"/>
      <c r="AJ4841"/>
      <c r="AK4841"/>
      <c r="AL4841"/>
      <c r="AM4841"/>
      <c r="AN4841"/>
      <c r="AO4841"/>
      <c r="AP4841"/>
      <c r="AQ4841"/>
      <c r="AR4841"/>
      <c r="AS4841"/>
      <c r="AT4841"/>
      <c r="AU4841"/>
    </row>
    <row r="4842" spans="1:47">
      <c r="A4842"/>
      <c r="B4842"/>
      <c r="C4842"/>
      <c r="D4842"/>
      <c r="E4842"/>
      <c r="F4842"/>
      <c r="G4842"/>
      <c r="H4842"/>
      <c r="I4842"/>
      <c r="J4842"/>
      <c r="K4842"/>
      <c r="L4842"/>
      <c r="M4842"/>
      <c r="N4842"/>
      <c r="O4842"/>
      <c r="P4842"/>
      <c r="Q4842"/>
      <c r="R4842"/>
      <c r="S4842"/>
      <c r="T4842"/>
      <c r="U4842"/>
      <c r="V4842"/>
      <c r="W4842"/>
      <c r="X4842"/>
      <c r="Y4842"/>
      <c r="Z4842"/>
      <c r="AA4842"/>
      <c r="AB4842"/>
      <c r="AC4842"/>
      <c r="AD4842"/>
      <c r="AE4842"/>
      <c r="AF4842"/>
      <c r="AG4842"/>
      <c r="AH4842"/>
      <c r="AI4842"/>
      <c r="AJ4842"/>
      <c r="AK4842"/>
      <c r="AL4842"/>
      <c r="AM4842"/>
      <c r="AN4842"/>
      <c r="AO4842"/>
      <c r="AP4842"/>
      <c r="AQ4842"/>
      <c r="AR4842"/>
      <c r="AS4842"/>
      <c r="AT4842"/>
      <c r="AU4842"/>
    </row>
    <row r="4843" spans="1:47">
      <c r="A4843"/>
      <c r="B4843"/>
      <c r="C4843"/>
      <c r="D4843"/>
      <c r="E4843"/>
      <c r="F4843"/>
      <c r="G4843"/>
      <c r="H4843"/>
      <c r="I4843"/>
      <c r="J4843"/>
      <c r="K4843"/>
      <c r="L4843"/>
      <c r="M4843"/>
      <c r="N4843"/>
      <c r="O4843"/>
      <c r="P4843"/>
      <c r="Q4843"/>
      <c r="R4843"/>
      <c r="S4843"/>
      <c r="T4843"/>
      <c r="U4843"/>
      <c r="V4843"/>
      <c r="W4843"/>
      <c r="X4843"/>
      <c r="Y4843"/>
      <c r="Z4843"/>
      <c r="AA4843"/>
      <c r="AB4843"/>
      <c r="AC4843"/>
      <c r="AD4843"/>
      <c r="AE4843"/>
      <c r="AF4843"/>
      <c r="AG4843"/>
      <c r="AH4843"/>
      <c r="AI4843"/>
      <c r="AJ4843"/>
      <c r="AK4843"/>
      <c r="AL4843"/>
      <c r="AM4843"/>
      <c r="AN4843"/>
      <c r="AO4843"/>
      <c r="AP4843"/>
      <c r="AQ4843"/>
      <c r="AR4843"/>
      <c r="AS4843"/>
      <c r="AT4843"/>
      <c r="AU4843"/>
    </row>
    <row r="4844" spans="1:47">
      <c r="A4844"/>
      <c r="B4844"/>
      <c r="C4844"/>
      <c r="D4844"/>
      <c r="E4844"/>
      <c r="F4844"/>
      <c r="G4844"/>
      <c r="H4844"/>
      <c r="I4844"/>
      <c r="J4844"/>
      <c r="K4844"/>
      <c r="L4844"/>
      <c r="M4844"/>
      <c r="N4844"/>
      <c r="O4844"/>
      <c r="P4844"/>
      <c r="Q4844"/>
      <c r="R4844"/>
      <c r="S4844"/>
      <c r="T4844"/>
      <c r="U4844"/>
      <c r="V4844"/>
      <c r="W4844"/>
      <c r="X4844"/>
      <c r="Y4844"/>
      <c r="Z4844"/>
      <c r="AA4844"/>
      <c r="AB4844"/>
      <c r="AC4844"/>
      <c r="AD4844"/>
      <c r="AE4844"/>
      <c r="AF4844"/>
      <c r="AG4844"/>
      <c r="AH4844"/>
      <c r="AI4844"/>
      <c r="AJ4844"/>
      <c r="AK4844"/>
      <c r="AL4844"/>
      <c r="AM4844"/>
      <c r="AN4844"/>
      <c r="AO4844"/>
      <c r="AP4844"/>
      <c r="AQ4844"/>
      <c r="AR4844"/>
      <c r="AS4844"/>
      <c r="AT4844"/>
      <c r="AU4844"/>
    </row>
    <row r="4845" spans="1:47">
      <c r="A4845"/>
      <c r="B4845"/>
      <c r="C4845"/>
      <c r="D4845"/>
      <c r="E4845"/>
      <c r="F4845"/>
      <c r="G4845"/>
      <c r="H4845"/>
      <c r="I4845"/>
      <c r="J4845"/>
      <c r="K4845"/>
      <c r="L4845"/>
      <c r="M4845"/>
      <c r="N4845"/>
      <c r="O4845"/>
      <c r="P4845"/>
      <c r="Q4845"/>
      <c r="R4845"/>
      <c r="S4845"/>
      <c r="T4845"/>
      <c r="U4845"/>
      <c r="V4845"/>
      <c r="W4845"/>
      <c r="X4845"/>
      <c r="Y4845"/>
      <c r="Z4845"/>
      <c r="AA4845"/>
      <c r="AB4845"/>
      <c r="AC4845"/>
      <c r="AD4845"/>
      <c r="AE4845"/>
      <c r="AF4845"/>
      <c r="AG4845"/>
      <c r="AH4845"/>
      <c r="AI4845"/>
      <c r="AJ4845"/>
      <c r="AK4845"/>
      <c r="AL4845"/>
      <c r="AM4845"/>
      <c r="AN4845"/>
      <c r="AO4845"/>
      <c r="AP4845"/>
      <c r="AQ4845"/>
      <c r="AR4845"/>
      <c r="AS4845"/>
      <c r="AT4845"/>
      <c r="AU4845"/>
    </row>
    <row r="4846" spans="1:47">
      <c r="A4846"/>
      <c r="B4846"/>
      <c r="C4846"/>
      <c r="D4846"/>
      <c r="E4846"/>
      <c r="F4846"/>
      <c r="G4846"/>
      <c r="H4846"/>
      <c r="I4846"/>
      <c r="J4846"/>
      <c r="K4846"/>
      <c r="L4846"/>
      <c r="M4846"/>
      <c r="N4846"/>
      <c r="O4846"/>
      <c r="P4846"/>
      <c r="Q4846"/>
      <c r="R4846"/>
      <c r="S4846"/>
      <c r="T4846"/>
      <c r="U4846"/>
      <c r="V4846"/>
      <c r="W4846"/>
      <c r="X4846"/>
      <c r="Y4846"/>
      <c r="Z4846"/>
      <c r="AA4846"/>
      <c r="AB4846"/>
      <c r="AC4846"/>
      <c r="AD4846"/>
      <c r="AE4846"/>
      <c r="AF4846"/>
      <c r="AG4846"/>
      <c r="AH4846"/>
      <c r="AI4846"/>
      <c r="AJ4846"/>
      <c r="AK4846"/>
      <c r="AL4846"/>
      <c r="AM4846"/>
      <c r="AN4846"/>
      <c r="AO4846"/>
      <c r="AP4846"/>
      <c r="AQ4846"/>
      <c r="AR4846"/>
      <c r="AS4846"/>
      <c r="AT4846"/>
      <c r="AU4846"/>
    </row>
    <row r="4847" spans="1:47">
      <c r="A4847"/>
      <c r="B4847"/>
      <c r="C4847"/>
      <c r="D4847"/>
      <c r="E4847"/>
      <c r="F4847"/>
      <c r="G4847"/>
      <c r="H4847"/>
      <c r="I4847"/>
      <c r="J4847"/>
      <c r="K4847"/>
      <c r="L4847"/>
      <c r="M4847"/>
      <c r="N4847"/>
      <c r="O4847"/>
      <c r="P4847"/>
      <c r="Q4847"/>
      <c r="R4847"/>
      <c r="S4847"/>
      <c r="T4847"/>
      <c r="U4847"/>
      <c r="V4847"/>
      <c r="W4847"/>
      <c r="X4847"/>
      <c r="Y4847"/>
      <c r="Z4847"/>
      <c r="AA4847"/>
      <c r="AB4847"/>
      <c r="AC4847"/>
      <c r="AD4847"/>
      <c r="AE4847"/>
      <c r="AF4847"/>
      <c r="AG4847"/>
      <c r="AH4847"/>
      <c r="AI4847"/>
      <c r="AJ4847"/>
      <c r="AK4847"/>
      <c r="AL4847"/>
      <c r="AM4847"/>
      <c r="AN4847"/>
      <c r="AO4847"/>
      <c r="AP4847"/>
      <c r="AQ4847"/>
      <c r="AR4847"/>
      <c r="AS4847"/>
      <c r="AT4847"/>
      <c r="AU4847"/>
    </row>
    <row r="4848" spans="1:47">
      <c r="A4848"/>
      <c r="B4848"/>
      <c r="C4848"/>
      <c r="D4848"/>
      <c r="E4848"/>
      <c r="F4848"/>
      <c r="G4848"/>
      <c r="H4848"/>
      <c r="I4848"/>
      <c r="J4848"/>
      <c r="K4848"/>
      <c r="L4848"/>
      <c r="M4848"/>
      <c r="N4848"/>
      <c r="O4848"/>
      <c r="P4848"/>
      <c r="Q4848"/>
      <c r="R4848"/>
      <c r="S4848"/>
      <c r="T4848"/>
      <c r="U4848"/>
      <c r="V4848"/>
      <c r="W4848"/>
      <c r="X4848"/>
      <c r="Y4848"/>
      <c r="Z4848"/>
      <c r="AA4848"/>
      <c r="AB4848"/>
      <c r="AC4848"/>
      <c r="AD4848"/>
      <c r="AE4848"/>
      <c r="AF4848"/>
      <c r="AG4848"/>
      <c r="AH4848"/>
      <c r="AI4848"/>
      <c r="AJ4848"/>
      <c r="AK4848"/>
      <c r="AL4848"/>
      <c r="AM4848"/>
      <c r="AN4848"/>
      <c r="AO4848"/>
      <c r="AP4848"/>
      <c r="AQ4848"/>
      <c r="AR4848"/>
      <c r="AS4848"/>
      <c r="AT4848"/>
      <c r="AU4848"/>
    </row>
    <row r="4849" spans="1:47">
      <c r="A4849"/>
      <c r="B4849"/>
      <c r="C4849"/>
      <c r="D4849"/>
      <c r="E4849"/>
      <c r="F4849"/>
      <c r="G4849"/>
      <c r="H4849"/>
      <c r="I4849"/>
      <c r="J4849"/>
      <c r="K4849"/>
      <c r="L4849"/>
      <c r="M4849"/>
      <c r="N4849"/>
      <c r="O4849"/>
      <c r="P4849"/>
      <c r="Q4849"/>
      <c r="R4849"/>
      <c r="S4849"/>
      <c r="T4849"/>
      <c r="U4849"/>
      <c r="V4849"/>
      <c r="W4849"/>
      <c r="X4849"/>
      <c r="Y4849"/>
      <c r="Z4849"/>
      <c r="AA4849"/>
      <c r="AB4849"/>
      <c r="AC4849"/>
      <c r="AD4849"/>
      <c r="AE4849"/>
      <c r="AF4849"/>
      <c r="AG4849"/>
      <c r="AH4849"/>
      <c r="AI4849"/>
      <c r="AJ4849"/>
      <c r="AK4849"/>
      <c r="AL4849"/>
      <c r="AM4849"/>
      <c r="AN4849"/>
      <c r="AO4849"/>
      <c r="AP4849"/>
      <c r="AQ4849"/>
      <c r="AR4849"/>
      <c r="AS4849"/>
      <c r="AT4849"/>
      <c r="AU4849"/>
    </row>
    <row r="4850" spans="1:47">
      <c r="A4850"/>
      <c r="B4850"/>
      <c r="C4850"/>
      <c r="D4850"/>
      <c r="E4850"/>
      <c r="F4850"/>
      <c r="G4850"/>
      <c r="H4850"/>
      <c r="I4850"/>
      <c r="J4850"/>
      <c r="K4850"/>
      <c r="L4850"/>
      <c r="M4850"/>
      <c r="N4850"/>
      <c r="O4850"/>
      <c r="P4850"/>
      <c r="Q4850"/>
      <c r="R4850"/>
      <c r="S4850"/>
      <c r="T4850"/>
      <c r="U4850"/>
      <c r="V4850"/>
      <c r="W4850"/>
      <c r="X4850"/>
      <c r="Y4850"/>
      <c r="Z4850"/>
      <c r="AA4850"/>
      <c r="AB4850"/>
      <c r="AC4850"/>
      <c r="AD4850"/>
      <c r="AE4850"/>
      <c r="AF4850"/>
      <c r="AG4850"/>
      <c r="AH4850"/>
      <c r="AI4850"/>
      <c r="AJ4850"/>
      <c r="AK4850"/>
      <c r="AL4850"/>
      <c r="AM4850"/>
      <c r="AN4850"/>
      <c r="AO4850"/>
      <c r="AP4850"/>
      <c r="AQ4850"/>
      <c r="AR4850"/>
      <c r="AS4850"/>
      <c r="AT4850"/>
      <c r="AU4850"/>
    </row>
    <row r="4851" spans="1:47">
      <c r="A4851"/>
      <c r="B4851"/>
      <c r="C4851"/>
      <c r="D4851"/>
      <c r="E4851"/>
      <c r="F4851"/>
      <c r="G4851"/>
      <c r="H4851"/>
      <c r="I4851"/>
      <c r="J4851"/>
      <c r="K4851"/>
      <c r="L4851"/>
      <c r="M4851"/>
      <c r="N4851"/>
      <c r="O4851"/>
      <c r="P4851"/>
      <c r="Q4851"/>
      <c r="R4851"/>
      <c r="S4851"/>
      <c r="T4851"/>
      <c r="U4851"/>
      <c r="V4851"/>
      <c r="W4851"/>
      <c r="X4851"/>
      <c r="Y4851"/>
      <c r="Z4851"/>
      <c r="AA4851"/>
      <c r="AB4851"/>
      <c r="AC4851"/>
      <c r="AD4851"/>
      <c r="AE4851"/>
      <c r="AF4851"/>
      <c r="AG4851"/>
      <c r="AH4851"/>
      <c r="AI4851"/>
      <c r="AJ4851"/>
      <c r="AK4851"/>
      <c r="AL4851"/>
      <c r="AM4851"/>
      <c r="AN4851"/>
      <c r="AO4851"/>
      <c r="AP4851"/>
      <c r="AQ4851"/>
      <c r="AR4851"/>
      <c r="AS4851"/>
      <c r="AT4851"/>
      <c r="AU4851"/>
    </row>
    <row r="4852" spans="1:47">
      <c r="A4852"/>
      <c r="B4852"/>
      <c r="C4852"/>
      <c r="D4852"/>
      <c r="E4852"/>
      <c r="F4852"/>
      <c r="G4852"/>
      <c r="H4852"/>
      <c r="I4852"/>
      <c r="J4852"/>
      <c r="K4852"/>
      <c r="L4852"/>
      <c r="M4852"/>
      <c r="N4852"/>
      <c r="O4852"/>
      <c r="P4852"/>
      <c r="Q4852"/>
      <c r="R4852"/>
      <c r="S4852"/>
      <c r="T4852"/>
      <c r="U4852"/>
      <c r="V4852"/>
      <c r="W4852"/>
      <c r="X4852"/>
      <c r="Y4852"/>
      <c r="Z4852"/>
      <c r="AA4852"/>
      <c r="AB4852"/>
      <c r="AC4852"/>
      <c r="AD4852"/>
      <c r="AE4852"/>
      <c r="AF4852"/>
      <c r="AG4852"/>
      <c r="AH4852"/>
      <c r="AI4852"/>
      <c r="AJ4852"/>
      <c r="AK4852"/>
      <c r="AL4852"/>
      <c r="AM4852"/>
      <c r="AN4852"/>
      <c r="AO4852"/>
      <c r="AP4852"/>
      <c r="AQ4852"/>
      <c r="AR4852"/>
      <c r="AS4852"/>
      <c r="AT4852"/>
      <c r="AU4852"/>
    </row>
    <row r="4853" spans="1:47">
      <c r="A4853"/>
      <c r="B4853"/>
      <c r="C4853"/>
      <c r="D4853"/>
      <c r="E4853"/>
      <c r="F4853"/>
      <c r="G4853"/>
      <c r="H4853"/>
      <c r="I4853"/>
      <c r="J4853"/>
      <c r="K4853"/>
      <c r="L4853"/>
      <c r="M4853"/>
      <c r="N4853"/>
      <c r="O4853"/>
      <c r="P4853"/>
      <c r="Q4853"/>
      <c r="R4853"/>
      <c r="S4853"/>
      <c r="T4853"/>
      <c r="U4853"/>
      <c r="V4853"/>
      <c r="W4853"/>
      <c r="X4853"/>
      <c r="Y4853"/>
      <c r="Z4853"/>
      <c r="AA4853"/>
      <c r="AB4853"/>
      <c r="AC4853"/>
      <c r="AD4853"/>
      <c r="AE4853"/>
      <c r="AF4853"/>
      <c r="AG4853"/>
      <c r="AH4853"/>
      <c r="AI4853"/>
      <c r="AJ4853"/>
      <c r="AK4853"/>
      <c r="AL4853"/>
      <c r="AM4853"/>
      <c r="AN4853"/>
      <c r="AO4853"/>
      <c r="AP4853"/>
      <c r="AQ4853"/>
      <c r="AR4853"/>
      <c r="AS4853"/>
      <c r="AT4853"/>
      <c r="AU4853"/>
    </row>
    <row r="4854" spans="1:47">
      <c r="A4854"/>
      <c r="B4854"/>
      <c r="C4854"/>
      <c r="D4854"/>
      <c r="E4854"/>
      <c r="F4854"/>
      <c r="G4854"/>
      <c r="H4854"/>
      <c r="I4854"/>
      <c r="J4854"/>
      <c r="K4854"/>
      <c r="L4854"/>
      <c r="M4854"/>
      <c r="N4854"/>
      <c r="O4854"/>
      <c r="P4854"/>
      <c r="Q4854"/>
      <c r="R4854"/>
      <c r="S4854"/>
      <c r="T4854"/>
      <c r="U4854"/>
      <c r="V4854"/>
      <c r="W4854"/>
      <c r="X4854"/>
      <c r="Y4854"/>
      <c r="Z4854"/>
      <c r="AA4854"/>
      <c r="AB4854"/>
      <c r="AC4854"/>
      <c r="AD4854"/>
      <c r="AE4854"/>
      <c r="AF4854"/>
      <c r="AG4854"/>
      <c r="AH4854"/>
      <c r="AI4854"/>
      <c r="AJ4854"/>
      <c r="AK4854"/>
      <c r="AL4854"/>
      <c r="AM4854"/>
      <c r="AN4854"/>
      <c r="AO4854"/>
      <c r="AP4854"/>
      <c r="AQ4854"/>
      <c r="AR4854"/>
      <c r="AS4854"/>
      <c r="AT4854"/>
      <c r="AU4854"/>
    </row>
    <row r="4855" spans="1:47">
      <c r="A4855"/>
      <c r="B4855"/>
      <c r="C4855"/>
      <c r="D4855"/>
      <c r="E4855"/>
      <c r="F4855"/>
      <c r="G4855"/>
      <c r="H4855"/>
      <c r="I4855"/>
      <c r="J4855"/>
      <c r="K4855"/>
      <c r="L4855"/>
      <c r="M4855"/>
      <c r="N4855"/>
      <c r="O4855"/>
      <c r="P4855"/>
      <c r="Q4855"/>
      <c r="R4855"/>
      <c r="S4855"/>
      <c r="T4855"/>
      <c r="U4855"/>
      <c r="V4855"/>
      <c r="W4855"/>
      <c r="X4855"/>
      <c r="Y4855"/>
      <c r="Z4855"/>
      <c r="AA4855"/>
      <c r="AB4855"/>
      <c r="AC4855"/>
      <c r="AD4855"/>
      <c r="AE4855"/>
      <c r="AF4855"/>
      <c r="AG4855"/>
      <c r="AH4855"/>
      <c r="AI4855"/>
      <c r="AJ4855"/>
      <c r="AK4855"/>
      <c r="AL4855"/>
      <c r="AM4855"/>
      <c r="AN4855"/>
      <c r="AO4855"/>
      <c r="AP4855"/>
      <c r="AQ4855"/>
      <c r="AR4855"/>
      <c r="AS4855"/>
      <c r="AT4855"/>
      <c r="AU4855"/>
    </row>
    <row r="4856" spans="1:47">
      <c r="A4856"/>
      <c r="B4856"/>
      <c r="C4856"/>
      <c r="D4856"/>
      <c r="E4856"/>
      <c r="F4856"/>
      <c r="G4856"/>
      <c r="H4856"/>
      <c r="I4856"/>
      <c r="J4856"/>
      <c r="K4856"/>
      <c r="L4856"/>
      <c r="M4856"/>
      <c r="N4856"/>
      <c r="O4856"/>
      <c r="P4856"/>
      <c r="Q4856"/>
      <c r="R4856"/>
      <c r="S4856"/>
      <c r="T4856"/>
      <c r="U4856"/>
      <c r="V4856"/>
      <c r="W4856"/>
      <c r="X4856"/>
      <c r="Y4856"/>
      <c r="Z4856"/>
      <c r="AA4856"/>
      <c r="AB4856"/>
      <c r="AC4856"/>
      <c r="AD4856"/>
      <c r="AE4856"/>
      <c r="AF4856"/>
      <c r="AG4856"/>
      <c r="AH4856"/>
      <c r="AI4856"/>
      <c r="AJ4856"/>
      <c r="AK4856"/>
      <c r="AL4856"/>
      <c r="AM4856"/>
      <c r="AN4856"/>
      <c r="AO4856"/>
      <c r="AP4856"/>
      <c r="AQ4856"/>
      <c r="AR4856"/>
      <c r="AS4856"/>
      <c r="AT4856"/>
      <c r="AU4856"/>
    </row>
    <row r="4857" spans="1:47">
      <c r="A4857"/>
      <c r="B4857"/>
      <c r="C4857"/>
      <c r="D4857"/>
      <c r="E4857"/>
      <c r="F4857"/>
      <c r="G4857"/>
      <c r="H4857"/>
      <c r="I4857"/>
      <c r="J4857"/>
      <c r="K4857"/>
      <c r="L4857"/>
      <c r="M4857"/>
      <c r="N4857"/>
      <c r="O4857"/>
      <c r="P4857"/>
      <c r="Q4857"/>
      <c r="R4857"/>
      <c r="S4857"/>
      <c r="T4857"/>
      <c r="U4857"/>
      <c r="V4857"/>
      <c r="W4857"/>
      <c r="X4857"/>
      <c r="Y4857"/>
      <c r="Z4857"/>
      <c r="AA4857"/>
      <c r="AB4857"/>
      <c r="AC4857"/>
      <c r="AD4857"/>
      <c r="AE4857"/>
      <c r="AF4857"/>
      <c r="AG4857"/>
      <c r="AH4857"/>
      <c r="AI4857"/>
      <c r="AJ4857"/>
      <c r="AK4857"/>
      <c r="AL4857"/>
      <c r="AM4857"/>
      <c r="AN4857"/>
      <c r="AO4857"/>
      <c r="AP4857"/>
      <c r="AQ4857"/>
      <c r="AR4857"/>
      <c r="AS4857"/>
      <c r="AT4857"/>
      <c r="AU4857"/>
    </row>
    <row r="4858" spans="1:47">
      <c r="A4858"/>
      <c r="B4858"/>
      <c r="C4858"/>
      <c r="D4858"/>
      <c r="E4858"/>
      <c r="F4858"/>
      <c r="G4858"/>
      <c r="H4858"/>
      <c r="I4858"/>
      <c r="J4858"/>
      <c r="K4858"/>
      <c r="L4858"/>
      <c r="M4858"/>
      <c r="N4858"/>
      <c r="O4858"/>
      <c r="P4858"/>
      <c r="Q4858"/>
      <c r="R4858"/>
      <c r="S4858"/>
      <c r="T4858"/>
      <c r="U4858"/>
      <c r="V4858"/>
      <c r="W4858"/>
      <c r="X4858"/>
      <c r="Y4858"/>
      <c r="Z4858"/>
      <c r="AA4858"/>
      <c r="AB4858"/>
      <c r="AC4858"/>
      <c r="AD4858"/>
      <c r="AE4858"/>
      <c r="AF4858"/>
      <c r="AG4858"/>
      <c r="AH4858"/>
      <c r="AI4858"/>
      <c r="AJ4858"/>
      <c r="AK4858"/>
      <c r="AL4858"/>
      <c r="AM4858"/>
      <c r="AN4858"/>
      <c r="AO4858"/>
      <c r="AP4858"/>
      <c r="AQ4858"/>
      <c r="AR4858"/>
      <c r="AS4858"/>
      <c r="AT4858"/>
      <c r="AU4858"/>
    </row>
    <row r="4859" spans="1:47">
      <c r="A4859"/>
      <c r="B4859"/>
      <c r="C4859"/>
      <c r="D4859"/>
      <c r="E4859"/>
      <c r="F4859"/>
      <c r="G4859"/>
      <c r="H4859"/>
      <c r="I4859"/>
      <c r="J4859"/>
      <c r="K4859"/>
      <c r="L4859"/>
      <c r="M4859"/>
      <c r="N4859"/>
      <c r="O4859"/>
      <c r="P4859"/>
      <c r="Q4859"/>
      <c r="R4859"/>
      <c r="S4859"/>
      <c r="T4859"/>
      <c r="U4859"/>
      <c r="V4859"/>
      <c r="W4859"/>
      <c r="X4859"/>
      <c r="Y4859"/>
      <c r="Z4859"/>
      <c r="AA4859"/>
      <c r="AB4859"/>
      <c r="AC4859"/>
      <c r="AD4859"/>
      <c r="AE4859"/>
      <c r="AF4859"/>
      <c r="AG4859"/>
      <c r="AH4859"/>
      <c r="AI4859"/>
      <c r="AJ4859"/>
      <c r="AK4859"/>
      <c r="AL4859"/>
      <c r="AM4859"/>
      <c r="AN4859"/>
      <c r="AO4859"/>
      <c r="AP4859"/>
      <c r="AQ4859"/>
      <c r="AR4859"/>
      <c r="AS4859"/>
      <c r="AT4859"/>
      <c r="AU4859"/>
    </row>
    <row r="4860" spans="1:47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</row>
    <row r="4861" spans="1:47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</row>
    <row r="4862" spans="1:47">
      <c r="A4862"/>
      <c r="B4862"/>
      <c r="C4862"/>
      <c r="D4862"/>
      <c r="E4862"/>
      <c r="F4862"/>
      <c r="G4862"/>
      <c r="H4862"/>
      <c r="I4862"/>
      <c r="J4862"/>
      <c r="K4862"/>
      <c r="L4862"/>
      <c r="M4862"/>
      <c r="N4862"/>
      <c r="O4862"/>
      <c r="P4862"/>
      <c r="Q4862"/>
      <c r="R4862"/>
      <c r="S4862"/>
      <c r="T4862"/>
      <c r="U4862"/>
      <c r="V4862"/>
      <c r="W4862"/>
      <c r="X4862"/>
      <c r="Y4862"/>
      <c r="Z4862"/>
      <c r="AA4862"/>
      <c r="AB4862"/>
      <c r="AC4862"/>
      <c r="AD4862"/>
      <c r="AE4862"/>
      <c r="AF4862"/>
      <c r="AG4862"/>
      <c r="AH4862"/>
      <c r="AI4862"/>
      <c r="AJ4862"/>
      <c r="AK4862"/>
      <c r="AL4862"/>
      <c r="AM4862"/>
      <c r="AN4862"/>
      <c r="AO4862"/>
      <c r="AP4862"/>
      <c r="AQ4862"/>
      <c r="AR4862"/>
      <c r="AS4862"/>
      <c r="AT4862"/>
      <c r="AU4862"/>
    </row>
    <row r="4863" spans="1:47">
      <c r="A4863"/>
      <c r="B4863"/>
      <c r="C4863"/>
      <c r="D4863"/>
      <c r="E4863"/>
      <c r="F4863"/>
      <c r="G4863"/>
      <c r="H4863"/>
      <c r="I4863"/>
      <c r="J4863"/>
      <c r="K4863"/>
      <c r="L4863"/>
      <c r="M4863"/>
      <c r="N4863"/>
      <c r="O4863"/>
      <c r="P4863"/>
      <c r="Q4863"/>
      <c r="R4863"/>
      <c r="S4863"/>
      <c r="T4863"/>
      <c r="U4863"/>
      <c r="V4863"/>
      <c r="W4863"/>
      <c r="X4863"/>
      <c r="Y4863"/>
      <c r="Z4863"/>
      <c r="AA4863"/>
      <c r="AB4863"/>
      <c r="AC4863"/>
      <c r="AD4863"/>
      <c r="AE4863"/>
      <c r="AF4863"/>
      <c r="AG4863"/>
      <c r="AH4863"/>
      <c r="AI4863"/>
      <c r="AJ4863"/>
      <c r="AK4863"/>
      <c r="AL4863"/>
      <c r="AM4863"/>
      <c r="AN4863"/>
      <c r="AO4863"/>
      <c r="AP4863"/>
      <c r="AQ4863"/>
      <c r="AR4863"/>
      <c r="AS4863"/>
      <c r="AT4863"/>
      <c r="AU4863"/>
    </row>
    <row r="4864" spans="1:47">
      <c r="A4864"/>
      <c r="B4864"/>
      <c r="C4864"/>
      <c r="D4864"/>
      <c r="E4864"/>
      <c r="F4864"/>
      <c r="G4864"/>
      <c r="H4864"/>
      <c r="I4864"/>
      <c r="J4864"/>
      <c r="K4864"/>
      <c r="L4864"/>
      <c r="M4864"/>
      <c r="N4864"/>
      <c r="O4864"/>
      <c r="P4864"/>
      <c r="Q4864"/>
      <c r="R4864"/>
      <c r="S4864"/>
      <c r="T4864"/>
      <c r="U4864"/>
      <c r="V4864"/>
      <c r="W4864"/>
      <c r="X4864"/>
      <c r="Y4864"/>
      <c r="Z4864"/>
      <c r="AA4864"/>
      <c r="AB4864"/>
      <c r="AC4864"/>
      <c r="AD4864"/>
      <c r="AE4864"/>
      <c r="AF4864"/>
      <c r="AG4864"/>
      <c r="AH4864"/>
      <c r="AI4864"/>
      <c r="AJ4864"/>
      <c r="AK4864"/>
      <c r="AL4864"/>
      <c r="AM4864"/>
      <c r="AN4864"/>
      <c r="AO4864"/>
      <c r="AP4864"/>
      <c r="AQ4864"/>
      <c r="AR4864"/>
      <c r="AS4864"/>
      <c r="AT4864"/>
      <c r="AU4864"/>
    </row>
    <row r="4865" spans="1:47">
      <c r="A4865"/>
      <c r="B4865"/>
      <c r="C4865"/>
      <c r="D4865"/>
      <c r="E4865"/>
      <c r="F4865"/>
      <c r="G4865"/>
      <c r="H4865"/>
      <c r="I4865"/>
      <c r="J4865"/>
      <c r="K4865"/>
      <c r="L4865"/>
      <c r="M4865"/>
      <c r="N4865"/>
      <c r="O4865"/>
      <c r="P4865"/>
      <c r="Q4865"/>
      <c r="R4865"/>
      <c r="S4865"/>
      <c r="T4865"/>
      <c r="U4865"/>
      <c r="V4865"/>
      <c r="W4865"/>
      <c r="X4865"/>
      <c r="Y4865"/>
      <c r="Z4865"/>
      <c r="AA4865"/>
      <c r="AB4865"/>
      <c r="AC4865"/>
      <c r="AD4865"/>
      <c r="AE4865"/>
      <c r="AF4865"/>
      <c r="AG4865"/>
      <c r="AH4865"/>
      <c r="AI4865"/>
      <c r="AJ4865"/>
      <c r="AK4865"/>
      <c r="AL4865"/>
      <c r="AM4865"/>
      <c r="AN4865"/>
      <c r="AO4865"/>
      <c r="AP4865"/>
      <c r="AQ4865"/>
      <c r="AR4865"/>
      <c r="AS4865"/>
      <c r="AT4865"/>
      <c r="AU4865"/>
    </row>
    <row r="4866" spans="1:47">
      <c r="A4866"/>
      <c r="B4866"/>
      <c r="C4866"/>
      <c r="D4866"/>
      <c r="E4866"/>
      <c r="F4866"/>
      <c r="G4866"/>
      <c r="H4866"/>
      <c r="I4866"/>
      <c r="J4866"/>
      <c r="K4866"/>
      <c r="L4866"/>
      <c r="M4866"/>
      <c r="N4866"/>
      <c r="O4866"/>
      <c r="P4866"/>
      <c r="Q4866"/>
      <c r="R4866"/>
      <c r="S4866"/>
      <c r="T4866"/>
      <c r="U4866"/>
      <c r="V4866"/>
      <c r="W4866"/>
      <c r="X4866"/>
      <c r="Y4866"/>
      <c r="Z4866"/>
      <c r="AA4866"/>
      <c r="AB4866"/>
      <c r="AC4866"/>
      <c r="AD4866"/>
      <c r="AE4866"/>
      <c r="AF4866"/>
      <c r="AG4866"/>
      <c r="AH4866"/>
      <c r="AI4866"/>
      <c r="AJ4866"/>
      <c r="AK4866"/>
      <c r="AL4866"/>
      <c r="AM4866"/>
      <c r="AN4866"/>
      <c r="AO4866"/>
      <c r="AP4866"/>
      <c r="AQ4866"/>
      <c r="AR4866"/>
      <c r="AS4866"/>
      <c r="AT4866"/>
      <c r="AU4866"/>
    </row>
    <row r="4867" spans="1:47">
      <c r="A4867"/>
      <c r="B4867"/>
      <c r="C4867"/>
      <c r="D4867"/>
      <c r="E4867"/>
      <c r="F4867"/>
      <c r="G4867"/>
      <c r="H4867"/>
      <c r="I4867"/>
      <c r="J4867"/>
      <c r="K4867"/>
      <c r="L4867"/>
      <c r="M4867"/>
      <c r="N4867"/>
      <c r="O4867"/>
      <c r="P4867"/>
      <c r="Q4867"/>
      <c r="R4867"/>
      <c r="S4867"/>
      <c r="T4867"/>
      <c r="U4867"/>
      <c r="V4867"/>
      <c r="W4867"/>
      <c r="X4867"/>
      <c r="Y4867"/>
      <c r="Z4867"/>
      <c r="AA4867"/>
      <c r="AB4867"/>
      <c r="AC4867"/>
      <c r="AD4867"/>
      <c r="AE4867"/>
      <c r="AF4867"/>
      <c r="AG4867"/>
      <c r="AH4867"/>
      <c r="AI4867"/>
      <c r="AJ4867"/>
      <c r="AK4867"/>
      <c r="AL4867"/>
      <c r="AM4867"/>
      <c r="AN4867"/>
      <c r="AO4867"/>
      <c r="AP4867"/>
      <c r="AQ4867"/>
      <c r="AR4867"/>
      <c r="AS4867"/>
      <c r="AT4867"/>
      <c r="AU4867"/>
    </row>
    <row r="4868" spans="1:47">
      <c r="A4868"/>
      <c r="B4868"/>
      <c r="C4868"/>
      <c r="D4868"/>
      <c r="E4868"/>
      <c r="F4868"/>
      <c r="G4868"/>
      <c r="H4868"/>
      <c r="I4868"/>
      <c r="J4868"/>
      <c r="K4868"/>
      <c r="L4868"/>
      <c r="M4868"/>
      <c r="N4868"/>
      <c r="O4868"/>
      <c r="P4868"/>
      <c r="Q4868"/>
      <c r="R4868"/>
      <c r="S4868"/>
      <c r="T4868"/>
      <c r="U4868"/>
      <c r="V4868"/>
      <c r="W4868"/>
      <c r="X4868"/>
      <c r="Y4868"/>
      <c r="Z4868"/>
      <c r="AA4868"/>
      <c r="AB4868"/>
      <c r="AC4868"/>
      <c r="AD4868"/>
      <c r="AE4868"/>
      <c r="AF4868"/>
      <c r="AG4868"/>
      <c r="AH4868"/>
      <c r="AI4868"/>
      <c r="AJ4868"/>
      <c r="AK4868"/>
      <c r="AL4868"/>
      <c r="AM4868"/>
      <c r="AN4868"/>
      <c r="AO4868"/>
      <c r="AP4868"/>
      <c r="AQ4868"/>
      <c r="AR4868"/>
      <c r="AS4868"/>
      <c r="AT4868"/>
      <c r="AU4868"/>
    </row>
    <row r="4869" spans="1:47">
      <c r="A4869"/>
      <c r="B4869"/>
      <c r="C4869"/>
      <c r="D4869"/>
      <c r="E4869"/>
      <c r="F4869"/>
      <c r="G4869"/>
      <c r="H4869"/>
      <c r="I4869"/>
      <c r="J4869"/>
      <c r="K4869"/>
      <c r="L4869"/>
      <c r="M4869"/>
      <c r="N4869"/>
      <c r="O4869"/>
      <c r="P4869"/>
      <c r="Q4869"/>
      <c r="R4869"/>
      <c r="S4869"/>
      <c r="T4869"/>
      <c r="U4869"/>
      <c r="V4869"/>
      <c r="W4869"/>
      <c r="X4869"/>
      <c r="Y4869"/>
      <c r="Z4869"/>
      <c r="AA4869"/>
      <c r="AB4869"/>
      <c r="AC4869"/>
      <c r="AD4869"/>
      <c r="AE4869"/>
      <c r="AF4869"/>
      <c r="AG4869"/>
      <c r="AH4869"/>
      <c r="AI4869"/>
      <c r="AJ4869"/>
      <c r="AK4869"/>
      <c r="AL4869"/>
      <c r="AM4869"/>
      <c r="AN4869"/>
      <c r="AO4869"/>
      <c r="AP4869"/>
      <c r="AQ4869"/>
      <c r="AR4869"/>
      <c r="AS4869"/>
      <c r="AT4869"/>
      <c r="AU4869"/>
    </row>
    <row r="4870" spans="1:47">
      <c r="A4870"/>
      <c r="B4870"/>
      <c r="C4870"/>
      <c r="D4870"/>
      <c r="E4870"/>
      <c r="F4870"/>
      <c r="G4870"/>
      <c r="H4870"/>
      <c r="I4870"/>
      <c r="J4870"/>
      <c r="K4870"/>
      <c r="L4870"/>
      <c r="M4870"/>
      <c r="N4870"/>
      <c r="O4870"/>
      <c r="P4870"/>
      <c r="Q4870"/>
      <c r="R4870"/>
      <c r="S4870"/>
      <c r="T4870"/>
      <c r="U4870"/>
      <c r="V4870"/>
      <c r="W4870"/>
      <c r="X4870"/>
      <c r="Y4870"/>
      <c r="Z4870"/>
      <c r="AA4870"/>
      <c r="AB4870"/>
      <c r="AC4870"/>
      <c r="AD4870"/>
      <c r="AE4870"/>
      <c r="AF4870"/>
      <c r="AG4870"/>
      <c r="AH4870"/>
      <c r="AI4870"/>
      <c r="AJ4870"/>
      <c r="AK4870"/>
      <c r="AL4870"/>
      <c r="AM4870"/>
      <c r="AN4870"/>
      <c r="AO4870"/>
      <c r="AP4870"/>
      <c r="AQ4870"/>
      <c r="AR4870"/>
      <c r="AS4870"/>
      <c r="AT4870"/>
      <c r="AU4870"/>
    </row>
    <row r="4871" spans="1:47">
      <c r="A4871"/>
      <c r="B4871"/>
      <c r="C4871"/>
      <c r="D4871"/>
      <c r="E4871"/>
      <c r="F4871"/>
      <c r="G4871"/>
      <c r="H4871"/>
      <c r="I4871"/>
      <c r="J4871"/>
      <c r="K4871"/>
      <c r="L4871"/>
      <c r="M4871"/>
      <c r="N4871"/>
      <c r="O4871"/>
      <c r="P4871"/>
      <c r="Q4871"/>
      <c r="R4871"/>
      <c r="S4871"/>
      <c r="T4871"/>
      <c r="U4871"/>
      <c r="V4871"/>
      <c r="W4871"/>
      <c r="X4871"/>
      <c r="Y4871"/>
      <c r="Z4871"/>
      <c r="AA4871"/>
      <c r="AB4871"/>
      <c r="AC4871"/>
      <c r="AD4871"/>
      <c r="AE4871"/>
      <c r="AF4871"/>
      <c r="AG4871"/>
      <c r="AH4871"/>
      <c r="AI4871"/>
      <c r="AJ4871"/>
      <c r="AK4871"/>
      <c r="AL4871"/>
      <c r="AM4871"/>
      <c r="AN4871"/>
      <c r="AO4871"/>
      <c r="AP4871"/>
      <c r="AQ4871"/>
      <c r="AR4871"/>
      <c r="AS4871"/>
      <c r="AT4871"/>
      <c r="AU4871"/>
    </row>
    <row r="4872" spans="1:47">
      <c r="A4872"/>
      <c r="B4872"/>
      <c r="C4872"/>
      <c r="D4872"/>
      <c r="E4872"/>
      <c r="F4872"/>
      <c r="G4872"/>
      <c r="H4872"/>
      <c r="I4872"/>
      <c r="J4872"/>
      <c r="K4872"/>
      <c r="L4872"/>
      <c r="M4872"/>
      <c r="N4872"/>
      <c r="O4872"/>
      <c r="P4872"/>
      <c r="Q4872"/>
      <c r="R4872"/>
      <c r="S4872"/>
      <c r="T4872"/>
      <c r="U4872"/>
      <c r="V4872"/>
      <c r="W4872"/>
      <c r="X4872"/>
      <c r="Y4872"/>
      <c r="Z4872"/>
      <c r="AA4872"/>
      <c r="AB4872"/>
      <c r="AC4872"/>
      <c r="AD4872"/>
      <c r="AE4872"/>
      <c r="AF4872"/>
      <c r="AG4872"/>
      <c r="AH4872"/>
      <c r="AI4872"/>
      <c r="AJ4872"/>
      <c r="AK4872"/>
      <c r="AL4872"/>
      <c r="AM4872"/>
      <c r="AN4872"/>
      <c r="AO4872"/>
      <c r="AP4872"/>
      <c r="AQ4872"/>
      <c r="AR4872"/>
      <c r="AS4872"/>
      <c r="AT4872"/>
      <c r="AU4872"/>
    </row>
    <row r="4873" spans="1:47">
      <c r="A4873"/>
      <c r="B4873"/>
      <c r="C4873"/>
      <c r="D4873"/>
      <c r="E4873"/>
      <c r="F4873"/>
      <c r="G4873"/>
      <c r="H4873"/>
      <c r="I4873"/>
      <c r="J4873"/>
      <c r="K4873"/>
      <c r="L4873"/>
      <c r="M4873"/>
      <c r="N4873"/>
      <c r="O4873"/>
      <c r="P4873"/>
      <c r="Q4873"/>
      <c r="R4873"/>
      <c r="S4873"/>
      <c r="T4873"/>
      <c r="U4873"/>
      <c r="V4873"/>
      <c r="W4873"/>
      <c r="X4873"/>
      <c r="Y4873"/>
      <c r="Z4873"/>
      <c r="AA4873"/>
      <c r="AB4873"/>
      <c r="AC4873"/>
      <c r="AD4873"/>
      <c r="AE4873"/>
      <c r="AF4873"/>
      <c r="AG4873"/>
      <c r="AH4873"/>
      <c r="AI4873"/>
      <c r="AJ4873"/>
      <c r="AK4873"/>
      <c r="AL4873"/>
      <c r="AM4873"/>
      <c r="AN4873"/>
      <c r="AO4873"/>
      <c r="AP4873"/>
      <c r="AQ4873"/>
      <c r="AR4873"/>
      <c r="AS4873"/>
      <c r="AT4873"/>
      <c r="AU4873"/>
    </row>
    <row r="4874" spans="1:47">
      <c r="A4874"/>
      <c r="B4874"/>
      <c r="C4874"/>
      <c r="D4874"/>
      <c r="E4874"/>
      <c r="F4874"/>
      <c r="G4874"/>
      <c r="H4874"/>
      <c r="I4874"/>
      <c r="J4874"/>
      <c r="K4874"/>
      <c r="L4874"/>
      <c r="M4874"/>
      <c r="N4874"/>
      <c r="O4874"/>
      <c r="P4874"/>
      <c r="Q4874"/>
      <c r="R4874"/>
      <c r="S4874"/>
      <c r="T4874"/>
      <c r="U4874"/>
      <c r="V4874"/>
      <c r="W4874"/>
      <c r="X4874"/>
      <c r="Y4874"/>
      <c r="Z4874"/>
      <c r="AA4874"/>
      <c r="AB4874"/>
      <c r="AC4874"/>
      <c r="AD4874"/>
      <c r="AE4874"/>
      <c r="AF4874"/>
      <c r="AG4874"/>
      <c r="AH4874"/>
      <c r="AI4874"/>
      <c r="AJ4874"/>
      <c r="AK4874"/>
      <c r="AL4874"/>
      <c r="AM4874"/>
      <c r="AN4874"/>
      <c r="AO4874"/>
      <c r="AP4874"/>
      <c r="AQ4874"/>
      <c r="AR4874"/>
      <c r="AS4874"/>
      <c r="AT4874"/>
      <c r="AU4874"/>
    </row>
    <row r="4875" spans="1:47">
      <c r="A4875"/>
      <c r="B4875"/>
      <c r="C4875"/>
      <c r="D4875"/>
      <c r="E4875"/>
      <c r="F4875"/>
      <c r="G4875"/>
      <c r="H4875"/>
      <c r="I4875"/>
      <c r="J4875"/>
      <c r="K4875"/>
      <c r="L4875"/>
      <c r="M4875"/>
      <c r="N4875"/>
      <c r="O4875"/>
      <c r="P4875"/>
      <c r="Q4875"/>
      <c r="R4875"/>
      <c r="S4875"/>
      <c r="T4875"/>
      <c r="U4875"/>
      <c r="V4875"/>
      <c r="W4875"/>
      <c r="X4875"/>
      <c r="Y4875"/>
      <c r="Z4875"/>
      <c r="AA4875"/>
      <c r="AB4875"/>
      <c r="AC4875"/>
      <c r="AD4875"/>
      <c r="AE4875"/>
      <c r="AF4875"/>
      <c r="AG4875"/>
      <c r="AH4875"/>
      <c r="AI4875"/>
      <c r="AJ4875"/>
      <c r="AK4875"/>
      <c r="AL4875"/>
      <c r="AM4875"/>
      <c r="AN4875"/>
      <c r="AO4875"/>
      <c r="AP4875"/>
      <c r="AQ4875"/>
      <c r="AR4875"/>
      <c r="AS4875"/>
      <c r="AT4875"/>
      <c r="AU4875"/>
    </row>
    <row r="4876" spans="1:47">
      <c r="A4876"/>
      <c r="B4876"/>
      <c r="C4876"/>
      <c r="D4876"/>
      <c r="E4876"/>
      <c r="F4876"/>
      <c r="G4876"/>
      <c r="H4876"/>
      <c r="I4876"/>
      <c r="J4876"/>
      <c r="K4876"/>
      <c r="L4876"/>
      <c r="M4876"/>
      <c r="N4876"/>
      <c r="O4876"/>
      <c r="P4876"/>
      <c r="Q4876"/>
      <c r="R4876"/>
      <c r="S4876"/>
      <c r="T4876"/>
      <c r="U4876"/>
      <c r="V4876"/>
      <c r="W4876"/>
      <c r="X4876"/>
      <c r="Y4876"/>
      <c r="Z4876"/>
      <c r="AA4876"/>
      <c r="AB4876"/>
      <c r="AC4876"/>
      <c r="AD4876"/>
      <c r="AE4876"/>
      <c r="AF4876"/>
      <c r="AG4876"/>
      <c r="AH4876"/>
      <c r="AI4876"/>
      <c r="AJ4876"/>
      <c r="AK4876"/>
      <c r="AL4876"/>
      <c r="AM4876"/>
      <c r="AN4876"/>
      <c r="AO4876"/>
      <c r="AP4876"/>
      <c r="AQ4876"/>
      <c r="AR4876"/>
      <c r="AS4876"/>
      <c r="AT4876"/>
      <c r="AU4876"/>
    </row>
    <row r="4877" spans="1:47">
      <c r="A4877"/>
      <c r="B4877"/>
      <c r="C4877"/>
      <c r="D4877"/>
      <c r="E4877"/>
      <c r="F4877"/>
      <c r="G4877"/>
      <c r="H4877"/>
      <c r="I4877"/>
      <c r="J4877"/>
      <c r="K4877"/>
      <c r="L4877"/>
      <c r="M4877"/>
      <c r="N4877"/>
      <c r="O4877"/>
      <c r="P4877"/>
      <c r="Q4877"/>
      <c r="R4877"/>
      <c r="S4877"/>
      <c r="T4877"/>
      <c r="U4877"/>
      <c r="V4877"/>
      <c r="W4877"/>
      <c r="X4877"/>
      <c r="Y4877"/>
      <c r="Z4877"/>
      <c r="AA4877"/>
      <c r="AB4877"/>
      <c r="AC4877"/>
      <c r="AD4877"/>
      <c r="AE4877"/>
      <c r="AF4877"/>
      <c r="AG4877"/>
      <c r="AH4877"/>
      <c r="AI4877"/>
      <c r="AJ4877"/>
      <c r="AK4877"/>
      <c r="AL4877"/>
      <c r="AM4877"/>
      <c r="AN4877"/>
      <c r="AO4877"/>
      <c r="AP4877"/>
      <c r="AQ4877"/>
      <c r="AR4877"/>
      <c r="AS4877"/>
      <c r="AT4877"/>
      <c r="AU4877"/>
    </row>
    <row r="4878" spans="1:47">
      <c r="A4878"/>
      <c r="B4878"/>
      <c r="C4878"/>
      <c r="D4878"/>
      <c r="E4878"/>
      <c r="F4878"/>
      <c r="G4878"/>
      <c r="H4878"/>
      <c r="I4878"/>
      <c r="J4878"/>
      <c r="K4878"/>
      <c r="L4878"/>
      <c r="M4878"/>
      <c r="N4878"/>
      <c r="O4878"/>
      <c r="P4878"/>
      <c r="Q4878"/>
      <c r="R4878"/>
      <c r="S4878"/>
      <c r="T4878"/>
      <c r="U4878"/>
      <c r="V4878"/>
      <c r="W4878"/>
      <c r="X4878"/>
      <c r="Y4878"/>
      <c r="Z4878"/>
      <c r="AA4878"/>
      <c r="AB4878"/>
      <c r="AC4878"/>
      <c r="AD4878"/>
      <c r="AE4878"/>
      <c r="AF4878"/>
      <c r="AG4878"/>
      <c r="AH4878"/>
      <c r="AI4878"/>
      <c r="AJ4878"/>
      <c r="AK4878"/>
      <c r="AL4878"/>
      <c r="AM4878"/>
      <c r="AN4878"/>
      <c r="AO4878"/>
      <c r="AP4878"/>
      <c r="AQ4878"/>
      <c r="AR4878"/>
      <c r="AS4878"/>
      <c r="AT4878"/>
      <c r="AU4878"/>
    </row>
    <row r="4879" spans="1:47">
      <c r="A4879"/>
      <c r="B4879"/>
      <c r="C4879"/>
      <c r="D4879"/>
      <c r="E4879"/>
      <c r="F4879"/>
      <c r="G4879"/>
      <c r="H4879"/>
      <c r="I4879"/>
      <c r="J4879"/>
      <c r="K4879"/>
      <c r="L4879"/>
      <c r="M4879"/>
      <c r="N4879"/>
      <c r="O4879"/>
      <c r="P4879"/>
      <c r="Q4879"/>
      <c r="R4879"/>
      <c r="S4879"/>
      <c r="T4879"/>
      <c r="U4879"/>
      <c r="V4879"/>
      <c r="W4879"/>
      <c r="X4879"/>
      <c r="Y4879"/>
      <c r="Z4879"/>
      <c r="AA4879"/>
      <c r="AB4879"/>
      <c r="AC4879"/>
      <c r="AD4879"/>
      <c r="AE4879"/>
      <c r="AF4879"/>
      <c r="AG4879"/>
      <c r="AH4879"/>
      <c r="AI4879"/>
      <c r="AJ4879"/>
      <c r="AK4879"/>
      <c r="AL4879"/>
      <c r="AM4879"/>
      <c r="AN4879"/>
      <c r="AO4879"/>
      <c r="AP4879"/>
      <c r="AQ4879"/>
      <c r="AR4879"/>
      <c r="AS4879"/>
      <c r="AT4879"/>
      <c r="AU4879"/>
    </row>
    <row r="4880" spans="1:47">
      <c r="A4880"/>
      <c r="B4880"/>
      <c r="C4880"/>
      <c r="D4880"/>
      <c r="E4880"/>
      <c r="F4880"/>
      <c r="G4880"/>
      <c r="H4880"/>
      <c r="I4880"/>
      <c r="J4880"/>
      <c r="K4880"/>
      <c r="L4880"/>
      <c r="M4880"/>
      <c r="N4880"/>
      <c r="O4880"/>
      <c r="P4880"/>
      <c r="Q4880"/>
      <c r="R4880"/>
      <c r="S4880"/>
      <c r="T4880"/>
      <c r="U4880"/>
      <c r="V4880"/>
      <c r="W4880"/>
      <c r="X4880"/>
      <c r="Y4880"/>
      <c r="Z4880"/>
      <c r="AA4880"/>
      <c r="AB4880"/>
      <c r="AC4880"/>
      <c r="AD4880"/>
      <c r="AE4880"/>
      <c r="AF4880"/>
      <c r="AG4880"/>
      <c r="AH4880"/>
      <c r="AI4880"/>
      <c r="AJ4880"/>
      <c r="AK4880"/>
      <c r="AL4880"/>
      <c r="AM4880"/>
      <c r="AN4880"/>
      <c r="AO4880"/>
      <c r="AP4880"/>
      <c r="AQ4880"/>
      <c r="AR4880"/>
      <c r="AS4880"/>
      <c r="AT4880"/>
      <c r="AU4880"/>
    </row>
    <row r="4881" spans="1:47">
      <c r="A4881"/>
      <c r="B4881"/>
      <c r="C4881"/>
      <c r="D4881"/>
      <c r="E4881"/>
      <c r="F4881"/>
      <c r="G4881"/>
      <c r="H4881"/>
      <c r="I4881"/>
      <c r="J4881"/>
      <c r="K4881"/>
      <c r="L4881"/>
      <c r="M4881"/>
      <c r="N4881"/>
      <c r="O4881"/>
      <c r="P4881"/>
      <c r="Q4881"/>
      <c r="R4881"/>
      <c r="S4881"/>
      <c r="T4881"/>
      <c r="U4881"/>
      <c r="V4881"/>
      <c r="W4881"/>
      <c r="X4881"/>
      <c r="Y4881"/>
      <c r="Z4881"/>
      <c r="AA4881"/>
      <c r="AB4881"/>
      <c r="AC4881"/>
      <c r="AD4881"/>
      <c r="AE4881"/>
      <c r="AF4881"/>
      <c r="AG4881"/>
      <c r="AH4881"/>
      <c r="AI4881"/>
      <c r="AJ4881"/>
      <c r="AK4881"/>
      <c r="AL4881"/>
      <c r="AM4881"/>
      <c r="AN4881"/>
      <c r="AO4881"/>
      <c r="AP4881"/>
      <c r="AQ4881"/>
      <c r="AR4881"/>
      <c r="AS4881"/>
      <c r="AT4881"/>
      <c r="AU4881"/>
    </row>
    <row r="4882" spans="1:47">
      <c r="A4882"/>
      <c r="B4882"/>
      <c r="C4882"/>
      <c r="D4882"/>
      <c r="E4882"/>
      <c r="F4882"/>
      <c r="G4882"/>
      <c r="H4882"/>
      <c r="I4882"/>
      <c r="J4882"/>
      <c r="K4882"/>
      <c r="L4882"/>
      <c r="M4882"/>
      <c r="N4882"/>
      <c r="O4882"/>
      <c r="P4882"/>
      <c r="Q4882"/>
      <c r="R4882"/>
      <c r="S4882"/>
      <c r="T4882"/>
      <c r="U4882"/>
      <c r="V4882"/>
      <c r="W4882"/>
      <c r="X4882"/>
      <c r="Y4882"/>
      <c r="Z4882"/>
      <c r="AA4882"/>
      <c r="AB4882"/>
      <c r="AC4882"/>
      <c r="AD4882"/>
      <c r="AE4882"/>
      <c r="AF4882"/>
      <c r="AG4882"/>
      <c r="AH4882"/>
      <c r="AI4882"/>
      <c r="AJ4882"/>
      <c r="AK4882"/>
      <c r="AL4882"/>
      <c r="AM4882"/>
      <c r="AN4882"/>
      <c r="AO4882"/>
      <c r="AP4882"/>
      <c r="AQ4882"/>
      <c r="AR4882"/>
      <c r="AS4882"/>
      <c r="AT4882"/>
      <c r="AU4882"/>
    </row>
    <row r="4883" spans="1:47">
      <c r="A4883"/>
      <c r="B4883"/>
      <c r="C4883"/>
      <c r="D4883"/>
      <c r="E4883"/>
      <c r="F4883"/>
      <c r="G4883"/>
      <c r="H4883"/>
      <c r="I4883"/>
      <c r="J4883"/>
      <c r="K4883"/>
      <c r="L4883"/>
      <c r="M4883"/>
      <c r="N4883"/>
      <c r="O4883"/>
      <c r="P4883"/>
      <c r="Q4883"/>
      <c r="R4883"/>
      <c r="S4883"/>
      <c r="T4883"/>
      <c r="U4883"/>
      <c r="V4883"/>
      <c r="W4883"/>
      <c r="X4883"/>
      <c r="Y4883"/>
      <c r="Z4883"/>
      <c r="AA4883"/>
      <c r="AB4883"/>
      <c r="AC4883"/>
      <c r="AD4883"/>
      <c r="AE4883"/>
      <c r="AF4883"/>
      <c r="AG4883"/>
      <c r="AH4883"/>
      <c r="AI4883"/>
      <c r="AJ4883"/>
      <c r="AK4883"/>
      <c r="AL4883"/>
      <c r="AM4883"/>
      <c r="AN4883"/>
      <c r="AO4883"/>
      <c r="AP4883"/>
      <c r="AQ4883"/>
      <c r="AR4883"/>
      <c r="AS4883"/>
      <c r="AT4883"/>
      <c r="AU4883"/>
    </row>
    <row r="4884" spans="1:47">
      <c r="A4884"/>
      <c r="B4884"/>
      <c r="C4884"/>
      <c r="D4884"/>
      <c r="E4884"/>
      <c r="F4884"/>
      <c r="G4884"/>
      <c r="H4884"/>
      <c r="I4884"/>
      <c r="J4884"/>
      <c r="K4884"/>
      <c r="L4884"/>
      <c r="M4884"/>
      <c r="N4884"/>
      <c r="O4884"/>
      <c r="P4884"/>
      <c r="Q4884"/>
      <c r="R4884"/>
      <c r="S4884"/>
      <c r="T4884"/>
      <c r="U4884"/>
      <c r="V4884"/>
      <c r="W4884"/>
      <c r="X4884"/>
      <c r="Y4884"/>
      <c r="Z4884"/>
      <c r="AA4884"/>
      <c r="AB4884"/>
      <c r="AC4884"/>
      <c r="AD4884"/>
      <c r="AE4884"/>
      <c r="AF4884"/>
      <c r="AG4884"/>
      <c r="AH4884"/>
      <c r="AI4884"/>
      <c r="AJ4884"/>
      <c r="AK4884"/>
      <c r="AL4884"/>
      <c r="AM4884"/>
      <c r="AN4884"/>
      <c r="AO4884"/>
      <c r="AP4884"/>
      <c r="AQ4884"/>
      <c r="AR4884"/>
      <c r="AS4884"/>
      <c r="AT4884"/>
      <c r="AU4884"/>
    </row>
    <row r="4885" spans="1:47">
      <c r="A4885"/>
      <c r="B4885"/>
      <c r="C4885"/>
      <c r="D4885"/>
      <c r="E4885"/>
      <c r="F4885"/>
      <c r="G4885"/>
      <c r="H4885"/>
      <c r="I4885"/>
      <c r="J4885"/>
      <c r="K4885"/>
      <c r="L4885"/>
      <c r="M4885"/>
      <c r="N4885"/>
      <c r="O4885"/>
      <c r="P4885"/>
      <c r="Q4885"/>
      <c r="R4885"/>
      <c r="S4885"/>
      <c r="T4885"/>
      <c r="U4885"/>
      <c r="V4885"/>
      <c r="W4885"/>
      <c r="X4885"/>
      <c r="Y4885"/>
      <c r="Z4885"/>
      <c r="AA4885"/>
      <c r="AB4885"/>
      <c r="AC4885"/>
      <c r="AD4885"/>
      <c r="AE4885"/>
      <c r="AF4885"/>
      <c r="AG4885"/>
      <c r="AH4885"/>
      <c r="AI4885"/>
      <c r="AJ4885"/>
      <c r="AK4885"/>
      <c r="AL4885"/>
      <c r="AM4885"/>
      <c r="AN4885"/>
      <c r="AO4885"/>
      <c r="AP4885"/>
      <c r="AQ4885"/>
      <c r="AR4885"/>
      <c r="AS4885"/>
      <c r="AT4885"/>
      <c r="AU4885"/>
    </row>
    <row r="4886" spans="1:47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</row>
    <row r="4887" spans="1:47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</row>
    <row r="4888" spans="1:47">
      <c r="A4888"/>
      <c r="B4888"/>
      <c r="C4888"/>
      <c r="D4888"/>
      <c r="E4888"/>
      <c r="F4888"/>
      <c r="G4888"/>
      <c r="H4888"/>
      <c r="I4888"/>
      <c r="J4888"/>
      <c r="K4888"/>
      <c r="L4888"/>
      <c r="M4888"/>
      <c r="N4888"/>
      <c r="O4888"/>
      <c r="P4888"/>
      <c r="Q4888"/>
      <c r="R4888"/>
      <c r="S4888"/>
      <c r="T4888"/>
      <c r="U4888"/>
      <c r="V4888"/>
      <c r="W4888"/>
      <c r="X4888"/>
      <c r="Y4888"/>
      <c r="Z4888"/>
      <c r="AA4888"/>
      <c r="AB4888"/>
      <c r="AC4888"/>
      <c r="AD4888"/>
      <c r="AE4888"/>
      <c r="AF4888"/>
      <c r="AG4888"/>
      <c r="AH4888"/>
      <c r="AI4888"/>
      <c r="AJ4888"/>
      <c r="AK4888"/>
      <c r="AL4888"/>
      <c r="AM4888"/>
      <c r="AN4888"/>
      <c r="AO4888"/>
      <c r="AP4888"/>
      <c r="AQ4888"/>
      <c r="AR4888"/>
      <c r="AS4888"/>
      <c r="AT4888"/>
      <c r="AU4888"/>
    </row>
    <row r="4889" spans="1:47">
      <c r="A4889"/>
      <c r="B4889"/>
      <c r="C4889"/>
      <c r="D4889"/>
      <c r="E4889"/>
      <c r="F4889"/>
      <c r="G4889"/>
      <c r="H4889"/>
      <c r="I4889"/>
      <c r="J4889"/>
      <c r="K4889"/>
      <c r="L4889"/>
      <c r="M4889"/>
      <c r="N4889"/>
      <c r="O4889"/>
      <c r="P4889"/>
      <c r="Q4889"/>
      <c r="R4889"/>
      <c r="S4889"/>
      <c r="T4889"/>
      <c r="U4889"/>
      <c r="V4889"/>
      <c r="W4889"/>
      <c r="X4889"/>
      <c r="Y4889"/>
      <c r="Z4889"/>
      <c r="AA4889"/>
      <c r="AB4889"/>
      <c r="AC4889"/>
      <c r="AD4889"/>
      <c r="AE4889"/>
      <c r="AF4889"/>
      <c r="AG4889"/>
      <c r="AH4889"/>
      <c r="AI4889"/>
      <c r="AJ4889"/>
      <c r="AK4889"/>
      <c r="AL4889"/>
      <c r="AM4889"/>
      <c r="AN4889"/>
      <c r="AO4889"/>
      <c r="AP4889"/>
      <c r="AQ4889"/>
      <c r="AR4889"/>
      <c r="AS4889"/>
      <c r="AT4889"/>
      <c r="AU4889"/>
    </row>
    <row r="4890" spans="1:47">
      <c r="A4890"/>
      <c r="B4890"/>
      <c r="C4890"/>
      <c r="D4890"/>
      <c r="E4890"/>
      <c r="F4890"/>
      <c r="G4890"/>
      <c r="H4890"/>
      <c r="I4890"/>
      <c r="J4890"/>
      <c r="K4890"/>
      <c r="L4890"/>
      <c r="M4890"/>
      <c r="N4890"/>
      <c r="O4890"/>
      <c r="P4890"/>
      <c r="Q4890"/>
      <c r="R4890"/>
      <c r="S4890"/>
      <c r="T4890"/>
      <c r="U4890"/>
      <c r="V4890"/>
      <c r="W4890"/>
      <c r="X4890"/>
      <c r="Y4890"/>
      <c r="Z4890"/>
      <c r="AA4890"/>
      <c r="AB4890"/>
      <c r="AC4890"/>
      <c r="AD4890"/>
      <c r="AE4890"/>
      <c r="AF4890"/>
      <c r="AG4890"/>
      <c r="AH4890"/>
      <c r="AI4890"/>
      <c r="AJ4890"/>
      <c r="AK4890"/>
      <c r="AL4890"/>
      <c r="AM4890"/>
      <c r="AN4890"/>
      <c r="AO4890"/>
      <c r="AP4890"/>
      <c r="AQ4890"/>
      <c r="AR4890"/>
      <c r="AS4890"/>
      <c r="AT4890"/>
      <c r="AU4890"/>
    </row>
    <row r="4891" spans="1:47">
      <c r="A4891"/>
      <c r="B4891"/>
      <c r="C4891"/>
      <c r="D4891"/>
      <c r="E4891"/>
      <c r="F4891"/>
      <c r="G4891"/>
      <c r="H4891"/>
      <c r="I4891"/>
      <c r="J4891"/>
      <c r="K4891"/>
      <c r="L4891"/>
      <c r="M4891"/>
      <c r="N4891"/>
      <c r="O4891"/>
      <c r="P4891"/>
      <c r="Q4891"/>
      <c r="R4891"/>
      <c r="S4891"/>
      <c r="T4891"/>
      <c r="U4891"/>
      <c r="V4891"/>
      <c r="W4891"/>
      <c r="X4891"/>
      <c r="Y4891"/>
      <c r="Z4891"/>
      <c r="AA4891"/>
      <c r="AB4891"/>
      <c r="AC4891"/>
      <c r="AD4891"/>
      <c r="AE4891"/>
      <c r="AF4891"/>
      <c r="AG4891"/>
      <c r="AH4891"/>
      <c r="AI4891"/>
      <c r="AJ4891"/>
      <c r="AK4891"/>
      <c r="AL4891"/>
      <c r="AM4891"/>
      <c r="AN4891"/>
      <c r="AO4891"/>
      <c r="AP4891"/>
      <c r="AQ4891"/>
      <c r="AR4891"/>
      <c r="AS4891"/>
      <c r="AT4891"/>
      <c r="AU4891"/>
    </row>
    <row r="4892" spans="1:47">
      <c r="A4892"/>
      <c r="B4892"/>
      <c r="C4892"/>
      <c r="D4892"/>
      <c r="E4892"/>
      <c r="F4892"/>
      <c r="G4892"/>
      <c r="H4892"/>
      <c r="I4892"/>
      <c r="J4892"/>
      <c r="K4892"/>
      <c r="L4892"/>
      <c r="M4892"/>
      <c r="N4892"/>
      <c r="O4892"/>
      <c r="P4892"/>
      <c r="Q4892"/>
      <c r="R4892"/>
      <c r="S4892"/>
      <c r="T4892"/>
      <c r="U4892"/>
      <c r="V4892"/>
      <c r="W4892"/>
      <c r="X4892"/>
      <c r="Y4892"/>
      <c r="Z4892"/>
      <c r="AA4892"/>
      <c r="AB4892"/>
      <c r="AC4892"/>
      <c r="AD4892"/>
      <c r="AE4892"/>
      <c r="AF4892"/>
      <c r="AG4892"/>
      <c r="AH4892"/>
      <c r="AI4892"/>
      <c r="AJ4892"/>
      <c r="AK4892"/>
      <c r="AL4892"/>
      <c r="AM4892"/>
      <c r="AN4892"/>
      <c r="AO4892"/>
      <c r="AP4892"/>
      <c r="AQ4892"/>
      <c r="AR4892"/>
      <c r="AS4892"/>
      <c r="AT4892"/>
      <c r="AU4892"/>
    </row>
    <row r="4893" spans="1:47">
      <c r="A4893"/>
      <c r="B4893"/>
      <c r="C4893"/>
      <c r="D4893"/>
      <c r="E4893"/>
      <c r="F4893"/>
      <c r="G4893"/>
      <c r="H4893"/>
      <c r="I4893"/>
      <c r="J4893"/>
      <c r="K4893"/>
      <c r="L4893"/>
      <c r="M4893"/>
      <c r="N4893"/>
      <c r="O4893"/>
      <c r="P4893"/>
      <c r="Q4893"/>
      <c r="R4893"/>
      <c r="S4893"/>
      <c r="T4893"/>
      <c r="U4893"/>
      <c r="V4893"/>
      <c r="W4893"/>
      <c r="X4893"/>
      <c r="Y4893"/>
      <c r="Z4893"/>
      <c r="AA4893"/>
      <c r="AB4893"/>
      <c r="AC4893"/>
      <c r="AD4893"/>
      <c r="AE4893"/>
      <c r="AF4893"/>
      <c r="AG4893"/>
      <c r="AH4893"/>
      <c r="AI4893"/>
      <c r="AJ4893"/>
      <c r="AK4893"/>
      <c r="AL4893"/>
      <c r="AM4893"/>
      <c r="AN4893"/>
      <c r="AO4893"/>
      <c r="AP4893"/>
      <c r="AQ4893"/>
      <c r="AR4893"/>
      <c r="AS4893"/>
      <c r="AT4893"/>
      <c r="AU4893"/>
    </row>
    <row r="4894" spans="1:47">
      <c r="A4894"/>
      <c r="B4894"/>
      <c r="C4894"/>
      <c r="D4894"/>
      <c r="E4894"/>
      <c r="F4894"/>
      <c r="G4894"/>
      <c r="H4894"/>
      <c r="I4894"/>
      <c r="J4894"/>
      <c r="K4894"/>
      <c r="L4894"/>
      <c r="M4894"/>
      <c r="N4894"/>
      <c r="O4894"/>
      <c r="P4894"/>
      <c r="Q4894"/>
      <c r="R4894"/>
      <c r="S4894"/>
      <c r="T4894"/>
      <c r="U4894"/>
      <c r="V4894"/>
      <c r="W4894"/>
      <c r="X4894"/>
      <c r="Y4894"/>
      <c r="Z4894"/>
      <c r="AA4894"/>
      <c r="AB4894"/>
      <c r="AC4894"/>
      <c r="AD4894"/>
      <c r="AE4894"/>
      <c r="AF4894"/>
      <c r="AG4894"/>
      <c r="AH4894"/>
      <c r="AI4894"/>
      <c r="AJ4894"/>
      <c r="AK4894"/>
      <c r="AL4894"/>
      <c r="AM4894"/>
      <c r="AN4894"/>
      <c r="AO4894"/>
      <c r="AP4894"/>
      <c r="AQ4894"/>
      <c r="AR4894"/>
      <c r="AS4894"/>
      <c r="AT4894"/>
      <c r="AU4894"/>
    </row>
    <row r="4895" spans="1:47">
      <c r="A4895"/>
      <c r="B4895"/>
      <c r="C4895"/>
      <c r="D4895"/>
      <c r="E4895"/>
      <c r="F4895"/>
      <c r="G4895"/>
      <c r="H4895"/>
      <c r="I4895"/>
      <c r="J4895"/>
      <c r="K4895"/>
      <c r="L4895"/>
      <c r="M4895"/>
      <c r="N4895"/>
      <c r="O4895"/>
      <c r="P4895"/>
      <c r="Q4895"/>
      <c r="R4895"/>
      <c r="S4895"/>
      <c r="T4895"/>
      <c r="U4895"/>
      <c r="V4895"/>
      <c r="W4895"/>
      <c r="X4895"/>
      <c r="Y4895"/>
      <c r="Z4895"/>
      <c r="AA4895"/>
      <c r="AB4895"/>
      <c r="AC4895"/>
      <c r="AD4895"/>
      <c r="AE4895"/>
      <c r="AF4895"/>
      <c r="AG4895"/>
      <c r="AH4895"/>
      <c r="AI4895"/>
      <c r="AJ4895"/>
      <c r="AK4895"/>
      <c r="AL4895"/>
      <c r="AM4895"/>
      <c r="AN4895"/>
      <c r="AO4895"/>
      <c r="AP4895"/>
      <c r="AQ4895"/>
      <c r="AR4895"/>
      <c r="AS4895"/>
      <c r="AT4895"/>
      <c r="AU4895"/>
    </row>
    <row r="4896" spans="1:47">
      <c r="A4896"/>
      <c r="B4896"/>
      <c r="C4896"/>
      <c r="D4896"/>
      <c r="E4896"/>
      <c r="F4896"/>
      <c r="G4896"/>
      <c r="H4896"/>
      <c r="I4896"/>
      <c r="J4896"/>
      <c r="K4896"/>
      <c r="L4896"/>
      <c r="M4896"/>
      <c r="N4896"/>
      <c r="O4896"/>
      <c r="P4896"/>
      <c r="Q4896"/>
      <c r="R4896"/>
      <c r="S4896"/>
      <c r="T4896"/>
      <c r="U4896"/>
      <c r="V4896"/>
      <c r="W4896"/>
      <c r="X4896"/>
      <c r="Y4896"/>
      <c r="Z4896"/>
      <c r="AA4896"/>
      <c r="AB4896"/>
      <c r="AC4896"/>
      <c r="AD4896"/>
      <c r="AE4896"/>
      <c r="AF4896"/>
      <c r="AG4896"/>
      <c r="AH4896"/>
      <c r="AI4896"/>
      <c r="AJ4896"/>
      <c r="AK4896"/>
      <c r="AL4896"/>
      <c r="AM4896"/>
      <c r="AN4896"/>
      <c r="AO4896"/>
      <c r="AP4896"/>
      <c r="AQ4896"/>
      <c r="AR4896"/>
      <c r="AS4896"/>
      <c r="AT4896"/>
      <c r="AU4896"/>
    </row>
    <row r="4897" spans="1:47">
      <c r="A4897"/>
      <c r="B4897"/>
      <c r="C4897"/>
      <c r="D4897"/>
      <c r="E4897"/>
      <c r="F4897"/>
      <c r="G4897"/>
      <c r="H4897"/>
      <c r="I4897"/>
      <c r="J4897"/>
      <c r="K4897"/>
      <c r="L4897"/>
      <c r="M4897"/>
      <c r="N4897"/>
      <c r="O4897"/>
      <c r="P4897"/>
      <c r="Q4897"/>
      <c r="R4897"/>
      <c r="S4897"/>
      <c r="T4897"/>
      <c r="U4897"/>
      <c r="V4897"/>
      <c r="W4897"/>
      <c r="X4897"/>
      <c r="Y4897"/>
      <c r="Z4897"/>
      <c r="AA4897"/>
      <c r="AB4897"/>
      <c r="AC4897"/>
      <c r="AD4897"/>
      <c r="AE4897"/>
      <c r="AF4897"/>
      <c r="AG4897"/>
      <c r="AH4897"/>
      <c r="AI4897"/>
      <c r="AJ4897"/>
      <c r="AK4897"/>
      <c r="AL4897"/>
      <c r="AM4897"/>
      <c r="AN4897"/>
      <c r="AO4897"/>
      <c r="AP4897"/>
      <c r="AQ4897"/>
      <c r="AR4897"/>
      <c r="AS4897"/>
      <c r="AT4897"/>
      <c r="AU4897"/>
    </row>
    <row r="4898" spans="1:47">
      <c r="A4898"/>
      <c r="B4898"/>
      <c r="C4898"/>
      <c r="D4898"/>
      <c r="E4898"/>
      <c r="F4898"/>
      <c r="G4898"/>
      <c r="H4898"/>
      <c r="I4898"/>
      <c r="J4898"/>
      <c r="K4898"/>
      <c r="L4898"/>
      <c r="M4898"/>
      <c r="N4898"/>
      <c r="O4898"/>
      <c r="P4898"/>
      <c r="Q4898"/>
      <c r="R4898"/>
      <c r="S4898"/>
      <c r="T4898"/>
      <c r="U4898"/>
      <c r="V4898"/>
      <c r="W4898"/>
      <c r="X4898"/>
      <c r="Y4898"/>
      <c r="Z4898"/>
      <c r="AA4898"/>
      <c r="AB4898"/>
      <c r="AC4898"/>
      <c r="AD4898"/>
      <c r="AE4898"/>
      <c r="AF4898"/>
      <c r="AG4898"/>
      <c r="AH4898"/>
      <c r="AI4898"/>
      <c r="AJ4898"/>
      <c r="AK4898"/>
      <c r="AL4898"/>
      <c r="AM4898"/>
      <c r="AN4898"/>
      <c r="AO4898"/>
      <c r="AP4898"/>
      <c r="AQ4898"/>
      <c r="AR4898"/>
      <c r="AS4898"/>
      <c r="AT4898"/>
      <c r="AU4898"/>
    </row>
    <row r="4899" spans="1:47">
      <c r="A4899"/>
      <c r="B4899"/>
      <c r="C4899"/>
      <c r="D4899"/>
      <c r="E4899"/>
      <c r="F4899"/>
      <c r="G4899"/>
      <c r="H4899"/>
      <c r="I4899"/>
      <c r="J4899"/>
      <c r="K4899"/>
      <c r="L4899"/>
      <c r="M4899"/>
      <c r="N4899"/>
      <c r="O4899"/>
      <c r="P4899"/>
      <c r="Q4899"/>
      <c r="R4899"/>
      <c r="S4899"/>
      <c r="T4899"/>
      <c r="U4899"/>
      <c r="V4899"/>
      <c r="W4899"/>
      <c r="X4899"/>
      <c r="Y4899"/>
      <c r="Z4899"/>
      <c r="AA4899"/>
      <c r="AB4899"/>
      <c r="AC4899"/>
      <c r="AD4899"/>
      <c r="AE4899"/>
      <c r="AF4899"/>
      <c r="AG4899"/>
      <c r="AH4899"/>
      <c r="AI4899"/>
      <c r="AJ4899"/>
      <c r="AK4899"/>
      <c r="AL4899"/>
      <c r="AM4899"/>
      <c r="AN4899"/>
      <c r="AO4899"/>
      <c r="AP4899"/>
      <c r="AQ4899"/>
      <c r="AR4899"/>
      <c r="AS4899"/>
      <c r="AT4899"/>
      <c r="AU4899"/>
    </row>
    <row r="4900" spans="1:47">
      <c r="A4900"/>
      <c r="B4900"/>
      <c r="C4900"/>
      <c r="D4900"/>
      <c r="E4900"/>
      <c r="F4900"/>
      <c r="G4900"/>
      <c r="H4900"/>
      <c r="I4900"/>
      <c r="J4900"/>
      <c r="K4900"/>
      <c r="L4900"/>
      <c r="M4900"/>
      <c r="N4900"/>
      <c r="O4900"/>
      <c r="P4900"/>
      <c r="Q4900"/>
      <c r="R4900"/>
      <c r="S4900"/>
      <c r="T4900"/>
      <c r="U4900"/>
      <c r="V4900"/>
      <c r="W4900"/>
      <c r="X4900"/>
      <c r="Y4900"/>
      <c r="Z4900"/>
      <c r="AA4900"/>
      <c r="AB4900"/>
      <c r="AC4900"/>
      <c r="AD4900"/>
      <c r="AE4900"/>
      <c r="AF4900"/>
      <c r="AG4900"/>
      <c r="AH4900"/>
      <c r="AI4900"/>
      <c r="AJ4900"/>
      <c r="AK4900"/>
      <c r="AL4900"/>
      <c r="AM4900"/>
      <c r="AN4900"/>
      <c r="AO4900"/>
      <c r="AP4900"/>
      <c r="AQ4900"/>
      <c r="AR4900"/>
      <c r="AS4900"/>
      <c r="AT4900"/>
      <c r="AU4900"/>
    </row>
    <row r="4901" spans="1:47">
      <c r="A4901"/>
      <c r="B4901"/>
      <c r="C4901"/>
      <c r="D4901"/>
      <c r="E4901"/>
      <c r="F4901"/>
      <c r="G4901"/>
      <c r="H4901"/>
      <c r="I4901"/>
      <c r="J4901"/>
      <c r="K4901"/>
      <c r="L4901"/>
      <c r="M4901"/>
      <c r="N4901"/>
      <c r="O4901"/>
      <c r="P4901"/>
      <c r="Q4901"/>
      <c r="R4901"/>
      <c r="S4901"/>
      <c r="T4901"/>
      <c r="U4901"/>
      <c r="V4901"/>
      <c r="W4901"/>
      <c r="X4901"/>
      <c r="Y4901"/>
      <c r="Z4901"/>
      <c r="AA4901"/>
      <c r="AB4901"/>
      <c r="AC4901"/>
      <c r="AD4901"/>
      <c r="AE4901"/>
      <c r="AF4901"/>
      <c r="AG4901"/>
      <c r="AH4901"/>
      <c r="AI4901"/>
      <c r="AJ4901"/>
      <c r="AK4901"/>
      <c r="AL4901"/>
      <c r="AM4901"/>
      <c r="AN4901"/>
      <c r="AO4901"/>
      <c r="AP4901"/>
      <c r="AQ4901"/>
      <c r="AR4901"/>
      <c r="AS4901"/>
      <c r="AT4901"/>
      <c r="AU4901"/>
    </row>
    <row r="4902" spans="1:47">
      <c r="A4902"/>
      <c r="B4902"/>
      <c r="C4902"/>
      <c r="D4902"/>
      <c r="E4902"/>
      <c r="F4902"/>
      <c r="G4902"/>
      <c r="H4902"/>
      <c r="I4902"/>
      <c r="J4902"/>
      <c r="K4902"/>
      <c r="L4902"/>
      <c r="M4902"/>
      <c r="N4902"/>
      <c r="O4902"/>
      <c r="P4902"/>
      <c r="Q4902"/>
      <c r="R4902"/>
      <c r="S4902"/>
      <c r="T4902"/>
      <c r="U4902"/>
      <c r="V4902"/>
      <c r="W4902"/>
      <c r="X4902"/>
      <c r="Y4902"/>
      <c r="Z4902"/>
      <c r="AA4902"/>
      <c r="AB4902"/>
      <c r="AC4902"/>
      <c r="AD4902"/>
      <c r="AE4902"/>
      <c r="AF4902"/>
      <c r="AG4902"/>
      <c r="AH4902"/>
      <c r="AI4902"/>
      <c r="AJ4902"/>
      <c r="AK4902"/>
      <c r="AL4902"/>
      <c r="AM4902"/>
      <c r="AN4902"/>
      <c r="AO4902"/>
      <c r="AP4902"/>
      <c r="AQ4902"/>
      <c r="AR4902"/>
      <c r="AS4902"/>
      <c r="AT4902"/>
      <c r="AU4902"/>
    </row>
    <row r="4903" spans="1:47">
      <c r="A4903"/>
      <c r="B4903"/>
      <c r="C4903"/>
      <c r="D4903"/>
      <c r="E4903"/>
      <c r="F4903"/>
      <c r="G4903"/>
      <c r="H4903"/>
      <c r="I4903"/>
      <c r="J4903"/>
      <c r="K4903"/>
      <c r="L4903"/>
      <c r="M4903"/>
      <c r="N4903"/>
      <c r="O4903"/>
      <c r="P4903"/>
      <c r="Q4903"/>
      <c r="R4903"/>
      <c r="S4903"/>
      <c r="T4903"/>
      <c r="U4903"/>
      <c r="V4903"/>
      <c r="W4903"/>
      <c r="X4903"/>
      <c r="Y4903"/>
      <c r="Z4903"/>
      <c r="AA4903"/>
      <c r="AB4903"/>
      <c r="AC4903"/>
      <c r="AD4903"/>
      <c r="AE4903"/>
      <c r="AF4903"/>
      <c r="AG4903"/>
      <c r="AH4903"/>
      <c r="AI4903"/>
      <c r="AJ4903"/>
      <c r="AK4903"/>
      <c r="AL4903"/>
      <c r="AM4903"/>
      <c r="AN4903"/>
      <c r="AO4903"/>
      <c r="AP4903"/>
      <c r="AQ4903"/>
      <c r="AR4903"/>
      <c r="AS4903"/>
      <c r="AT4903"/>
      <c r="AU4903"/>
    </row>
    <row r="4904" spans="1:47">
      <c r="A4904"/>
      <c r="B4904"/>
      <c r="C4904"/>
      <c r="D4904"/>
      <c r="E4904"/>
      <c r="F4904"/>
      <c r="G4904"/>
      <c r="H4904"/>
      <c r="I4904"/>
      <c r="J4904"/>
      <c r="K4904"/>
      <c r="L4904"/>
      <c r="M4904"/>
      <c r="N4904"/>
      <c r="O4904"/>
      <c r="P4904"/>
      <c r="Q4904"/>
      <c r="R4904"/>
      <c r="S4904"/>
      <c r="T4904"/>
      <c r="U4904"/>
      <c r="V4904"/>
      <c r="W4904"/>
      <c r="X4904"/>
      <c r="Y4904"/>
      <c r="Z4904"/>
      <c r="AA4904"/>
      <c r="AB4904"/>
      <c r="AC4904"/>
      <c r="AD4904"/>
      <c r="AE4904"/>
      <c r="AF4904"/>
      <c r="AG4904"/>
      <c r="AH4904"/>
      <c r="AI4904"/>
      <c r="AJ4904"/>
      <c r="AK4904"/>
      <c r="AL4904"/>
      <c r="AM4904"/>
      <c r="AN4904"/>
      <c r="AO4904"/>
      <c r="AP4904"/>
      <c r="AQ4904"/>
      <c r="AR4904"/>
      <c r="AS4904"/>
      <c r="AT4904"/>
      <c r="AU4904"/>
    </row>
    <row r="4905" spans="1:47">
      <c r="A4905"/>
      <c r="B4905"/>
      <c r="C4905"/>
      <c r="D4905"/>
      <c r="E4905"/>
      <c r="F4905"/>
      <c r="G4905"/>
      <c r="H4905"/>
      <c r="I4905"/>
      <c r="J4905"/>
      <c r="K4905"/>
      <c r="L4905"/>
      <c r="M4905"/>
      <c r="N4905"/>
      <c r="O4905"/>
      <c r="P4905"/>
      <c r="Q4905"/>
      <c r="R4905"/>
      <c r="S4905"/>
      <c r="T4905"/>
      <c r="U4905"/>
      <c r="V4905"/>
      <c r="W4905"/>
      <c r="X4905"/>
      <c r="Y4905"/>
      <c r="Z4905"/>
      <c r="AA4905"/>
      <c r="AB4905"/>
      <c r="AC4905"/>
      <c r="AD4905"/>
      <c r="AE4905"/>
      <c r="AF4905"/>
      <c r="AG4905"/>
      <c r="AH4905"/>
      <c r="AI4905"/>
      <c r="AJ4905"/>
      <c r="AK4905"/>
      <c r="AL4905"/>
      <c r="AM4905"/>
      <c r="AN4905"/>
      <c r="AO4905"/>
      <c r="AP4905"/>
      <c r="AQ4905"/>
      <c r="AR4905"/>
      <c r="AS4905"/>
      <c r="AT4905"/>
      <c r="AU4905"/>
    </row>
    <row r="4906" spans="1:47">
      <c r="A4906"/>
      <c r="B4906"/>
      <c r="C4906"/>
      <c r="D4906"/>
      <c r="E4906"/>
      <c r="F4906"/>
      <c r="G4906"/>
      <c r="H4906"/>
      <c r="I4906"/>
      <c r="J4906"/>
      <c r="K4906"/>
      <c r="L4906"/>
      <c r="M4906"/>
      <c r="N4906"/>
      <c r="O4906"/>
      <c r="P4906"/>
      <c r="Q4906"/>
      <c r="R4906"/>
      <c r="S4906"/>
      <c r="T4906"/>
      <c r="U4906"/>
      <c r="V4906"/>
      <c r="W4906"/>
      <c r="X4906"/>
      <c r="Y4906"/>
      <c r="Z4906"/>
      <c r="AA4906"/>
      <c r="AB4906"/>
      <c r="AC4906"/>
      <c r="AD4906"/>
      <c r="AE4906"/>
      <c r="AF4906"/>
      <c r="AG4906"/>
      <c r="AH4906"/>
      <c r="AI4906"/>
      <c r="AJ4906"/>
      <c r="AK4906"/>
      <c r="AL4906"/>
      <c r="AM4906"/>
      <c r="AN4906"/>
      <c r="AO4906"/>
      <c r="AP4906"/>
      <c r="AQ4906"/>
      <c r="AR4906"/>
      <c r="AS4906"/>
      <c r="AT4906"/>
      <c r="AU4906"/>
    </row>
    <row r="4907" spans="1:47">
      <c r="A4907"/>
      <c r="B4907"/>
      <c r="C4907"/>
      <c r="D4907"/>
      <c r="E4907"/>
      <c r="F4907"/>
      <c r="G4907"/>
      <c r="H4907"/>
      <c r="I4907"/>
      <c r="J4907"/>
      <c r="K4907"/>
      <c r="L4907"/>
      <c r="M4907"/>
      <c r="N4907"/>
      <c r="O4907"/>
      <c r="P4907"/>
      <c r="Q4907"/>
      <c r="R4907"/>
      <c r="S4907"/>
      <c r="T4907"/>
      <c r="U4907"/>
      <c r="V4907"/>
      <c r="W4907"/>
      <c r="X4907"/>
      <c r="Y4907"/>
      <c r="Z4907"/>
      <c r="AA4907"/>
      <c r="AB4907"/>
      <c r="AC4907"/>
      <c r="AD4907"/>
      <c r="AE4907"/>
      <c r="AF4907"/>
      <c r="AG4907"/>
      <c r="AH4907"/>
      <c r="AI4907"/>
      <c r="AJ4907"/>
      <c r="AK4907"/>
      <c r="AL4907"/>
      <c r="AM4907"/>
      <c r="AN4907"/>
      <c r="AO4907"/>
      <c r="AP4907"/>
      <c r="AQ4907"/>
      <c r="AR4907"/>
      <c r="AS4907"/>
      <c r="AT4907"/>
      <c r="AU4907"/>
    </row>
    <row r="4908" spans="1:47">
      <c r="A4908"/>
      <c r="B4908"/>
      <c r="C4908"/>
      <c r="D4908"/>
      <c r="E4908"/>
      <c r="F4908"/>
      <c r="G4908"/>
      <c r="H4908"/>
      <c r="I4908"/>
      <c r="J4908"/>
      <c r="K4908"/>
      <c r="L4908"/>
      <c r="M4908"/>
      <c r="N4908"/>
      <c r="O4908"/>
      <c r="P4908"/>
      <c r="Q4908"/>
      <c r="R4908"/>
      <c r="S4908"/>
      <c r="T4908"/>
      <c r="U4908"/>
      <c r="V4908"/>
      <c r="W4908"/>
      <c r="X4908"/>
      <c r="Y4908"/>
      <c r="Z4908"/>
      <c r="AA4908"/>
      <c r="AB4908"/>
      <c r="AC4908"/>
      <c r="AD4908"/>
      <c r="AE4908"/>
      <c r="AF4908"/>
      <c r="AG4908"/>
      <c r="AH4908"/>
      <c r="AI4908"/>
      <c r="AJ4908"/>
      <c r="AK4908"/>
      <c r="AL4908"/>
      <c r="AM4908"/>
      <c r="AN4908"/>
      <c r="AO4908"/>
      <c r="AP4908"/>
      <c r="AQ4908"/>
      <c r="AR4908"/>
      <c r="AS4908"/>
      <c r="AT4908"/>
      <c r="AU4908"/>
    </row>
    <row r="4909" spans="1:47">
      <c r="A4909"/>
      <c r="B4909"/>
      <c r="C4909"/>
      <c r="D4909"/>
      <c r="E4909"/>
      <c r="F4909"/>
      <c r="G4909"/>
      <c r="H4909"/>
      <c r="I4909"/>
      <c r="J4909"/>
      <c r="K4909"/>
      <c r="L4909"/>
      <c r="M4909"/>
      <c r="N4909"/>
      <c r="O4909"/>
      <c r="P4909"/>
      <c r="Q4909"/>
      <c r="R4909"/>
      <c r="S4909"/>
      <c r="T4909"/>
      <c r="U4909"/>
      <c r="V4909"/>
      <c r="W4909"/>
      <c r="X4909"/>
      <c r="Y4909"/>
      <c r="Z4909"/>
      <c r="AA4909"/>
      <c r="AB4909"/>
      <c r="AC4909"/>
      <c r="AD4909"/>
      <c r="AE4909"/>
      <c r="AF4909"/>
      <c r="AG4909"/>
      <c r="AH4909"/>
      <c r="AI4909"/>
      <c r="AJ4909"/>
      <c r="AK4909"/>
      <c r="AL4909"/>
      <c r="AM4909"/>
      <c r="AN4909"/>
      <c r="AO4909"/>
      <c r="AP4909"/>
      <c r="AQ4909"/>
      <c r="AR4909"/>
      <c r="AS4909"/>
      <c r="AT4909"/>
      <c r="AU4909"/>
    </row>
    <row r="4910" spans="1:47">
      <c r="A4910"/>
      <c r="B4910"/>
      <c r="C4910"/>
      <c r="D4910"/>
      <c r="E4910"/>
      <c r="F4910"/>
      <c r="G4910"/>
      <c r="H4910"/>
      <c r="I4910"/>
      <c r="J4910"/>
      <c r="K4910"/>
      <c r="L4910"/>
      <c r="M4910"/>
      <c r="N4910"/>
      <c r="O4910"/>
      <c r="P4910"/>
      <c r="Q4910"/>
      <c r="R4910"/>
      <c r="S4910"/>
      <c r="T4910"/>
      <c r="U4910"/>
      <c r="V4910"/>
      <c r="W4910"/>
      <c r="X4910"/>
      <c r="Y4910"/>
      <c r="Z4910"/>
      <c r="AA4910"/>
      <c r="AB4910"/>
      <c r="AC4910"/>
      <c r="AD4910"/>
      <c r="AE4910"/>
      <c r="AF4910"/>
      <c r="AG4910"/>
      <c r="AH4910"/>
      <c r="AI4910"/>
      <c r="AJ4910"/>
      <c r="AK4910"/>
      <c r="AL4910"/>
      <c r="AM4910"/>
      <c r="AN4910"/>
      <c r="AO4910"/>
      <c r="AP4910"/>
      <c r="AQ4910"/>
      <c r="AR4910"/>
      <c r="AS4910"/>
      <c r="AT4910"/>
      <c r="AU4910"/>
    </row>
    <row r="4911" spans="1:47">
      <c r="A4911"/>
      <c r="B4911"/>
      <c r="C4911"/>
      <c r="D4911"/>
      <c r="E4911"/>
      <c r="F4911"/>
      <c r="G4911"/>
      <c r="H4911"/>
      <c r="I4911"/>
      <c r="J4911"/>
      <c r="K4911"/>
      <c r="L4911"/>
      <c r="M4911"/>
      <c r="N4911"/>
      <c r="O4911"/>
      <c r="P4911"/>
      <c r="Q4911"/>
      <c r="R4911"/>
      <c r="S4911"/>
      <c r="T4911"/>
      <c r="U4911"/>
      <c r="V4911"/>
      <c r="W4911"/>
      <c r="X4911"/>
      <c r="Y4911"/>
      <c r="Z4911"/>
      <c r="AA4911"/>
      <c r="AB4911"/>
      <c r="AC4911"/>
      <c r="AD4911"/>
      <c r="AE4911"/>
      <c r="AF4911"/>
      <c r="AG4911"/>
      <c r="AH4911"/>
      <c r="AI4911"/>
      <c r="AJ4911"/>
      <c r="AK4911"/>
      <c r="AL4911"/>
      <c r="AM4911"/>
      <c r="AN4911"/>
      <c r="AO4911"/>
      <c r="AP4911"/>
      <c r="AQ4911"/>
      <c r="AR4911"/>
      <c r="AS4911"/>
      <c r="AT4911"/>
      <c r="AU4911"/>
    </row>
    <row r="4912" spans="1:47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</row>
    <row r="4913" spans="1:47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</row>
    <row r="4914" spans="1:47">
      <c r="A4914"/>
      <c r="B4914"/>
      <c r="C4914"/>
      <c r="D4914"/>
      <c r="E4914"/>
      <c r="F4914"/>
      <c r="G4914"/>
      <c r="H4914"/>
      <c r="I4914"/>
      <c r="J4914"/>
      <c r="K4914"/>
      <c r="L4914"/>
      <c r="M4914"/>
      <c r="N4914"/>
      <c r="O4914"/>
      <c r="P4914"/>
      <c r="Q4914"/>
      <c r="R4914"/>
      <c r="S4914"/>
      <c r="T4914"/>
      <c r="U4914"/>
      <c r="V4914"/>
      <c r="W4914"/>
      <c r="X4914"/>
      <c r="Y4914"/>
      <c r="Z4914"/>
      <c r="AA4914"/>
      <c r="AB4914"/>
      <c r="AC4914"/>
      <c r="AD4914"/>
      <c r="AE4914"/>
      <c r="AF4914"/>
      <c r="AG4914"/>
      <c r="AH4914"/>
      <c r="AI4914"/>
      <c r="AJ4914"/>
      <c r="AK4914"/>
      <c r="AL4914"/>
      <c r="AM4914"/>
      <c r="AN4914"/>
      <c r="AO4914"/>
      <c r="AP4914"/>
      <c r="AQ4914"/>
      <c r="AR4914"/>
      <c r="AS4914"/>
      <c r="AT4914"/>
      <c r="AU4914"/>
    </row>
    <row r="4915" spans="1:47">
      <c r="A4915"/>
      <c r="B4915"/>
      <c r="C4915"/>
      <c r="D4915"/>
      <c r="E4915"/>
      <c r="F4915"/>
      <c r="G4915"/>
      <c r="H4915"/>
      <c r="I4915"/>
      <c r="J4915"/>
      <c r="K4915"/>
      <c r="L4915"/>
      <c r="M4915"/>
      <c r="N4915"/>
      <c r="O4915"/>
      <c r="P4915"/>
      <c r="Q4915"/>
      <c r="R4915"/>
      <c r="S4915"/>
      <c r="T4915"/>
      <c r="U4915"/>
      <c r="V4915"/>
      <c r="W4915"/>
      <c r="X4915"/>
      <c r="Y4915"/>
      <c r="Z4915"/>
      <c r="AA4915"/>
      <c r="AB4915"/>
      <c r="AC4915"/>
      <c r="AD4915"/>
      <c r="AE4915"/>
      <c r="AF4915"/>
      <c r="AG4915"/>
      <c r="AH4915"/>
      <c r="AI4915"/>
      <c r="AJ4915"/>
      <c r="AK4915"/>
      <c r="AL4915"/>
      <c r="AM4915"/>
      <c r="AN4915"/>
      <c r="AO4915"/>
      <c r="AP4915"/>
      <c r="AQ4915"/>
      <c r="AR4915"/>
      <c r="AS4915"/>
      <c r="AT4915"/>
      <c r="AU4915"/>
    </row>
    <row r="4916" spans="1:47">
      <c r="A4916"/>
      <c r="B4916"/>
      <c r="C4916"/>
      <c r="D4916"/>
      <c r="E4916"/>
      <c r="F4916"/>
      <c r="G4916"/>
      <c r="H4916"/>
      <c r="I4916"/>
      <c r="J4916"/>
      <c r="K4916"/>
      <c r="L4916"/>
      <c r="M4916"/>
      <c r="N4916"/>
      <c r="O4916"/>
      <c r="P4916"/>
      <c r="Q4916"/>
      <c r="R4916"/>
      <c r="S4916"/>
      <c r="T4916"/>
      <c r="U4916"/>
      <c r="V4916"/>
      <c r="W4916"/>
      <c r="X4916"/>
      <c r="Y4916"/>
      <c r="Z4916"/>
      <c r="AA4916"/>
      <c r="AB4916"/>
      <c r="AC4916"/>
      <c r="AD4916"/>
      <c r="AE4916"/>
      <c r="AF4916"/>
      <c r="AG4916"/>
      <c r="AH4916"/>
      <c r="AI4916"/>
      <c r="AJ4916"/>
      <c r="AK4916"/>
      <c r="AL4916"/>
      <c r="AM4916"/>
      <c r="AN4916"/>
      <c r="AO4916"/>
      <c r="AP4916"/>
      <c r="AQ4916"/>
      <c r="AR4916"/>
      <c r="AS4916"/>
      <c r="AT4916"/>
      <c r="AU4916"/>
    </row>
    <row r="4917" spans="1:47">
      <c r="A4917"/>
      <c r="B4917"/>
      <c r="C4917"/>
      <c r="D4917"/>
      <c r="E4917"/>
      <c r="F4917"/>
      <c r="G4917"/>
      <c r="H4917"/>
      <c r="I4917"/>
      <c r="J4917"/>
      <c r="K4917"/>
      <c r="L4917"/>
      <c r="M4917"/>
      <c r="N4917"/>
      <c r="O4917"/>
      <c r="P4917"/>
      <c r="Q4917"/>
      <c r="R4917"/>
      <c r="S4917"/>
      <c r="T4917"/>
      <c r="U4917"/>
      <c r="V4917"/>
      <c r="W4917"/>
      <c r="X4917"/>
      <c r="Y4917"/>
      <c r="Z4917"/>
      <c r="AA4917"/>
      <c r="AB4917"/>
      <c r="AC4917"/>
      <c r="AD4917"/>
      <c r="AE4917"/>
      <c r="AF4917"/>
      <c r="AG4917"/>
      <c r="AH4917"/>
      <c r="AI4917"/>
      <c r="AJ4917"/>
      <c r="AK4917"/>
      <c r="AL4917"/>
      <c r="AM4917"/>
      <c r="AN4917"/>
      <c r="AO4917"/>
      <c r="AP4917"/>
      <c r="AQ4917"/>
      <c r="AR4917"/>
      <c r="AS4917"/>
      <c r="AT4917"/>
      <c r="AU4917"/>
    </row>
    <row r="4918" spans="1:47">
      <c r="A4918"/>
      <c r="B4918"/>
      <c r="C4918"/>
      <c r="D4918"/>
      <c r="E4918"/>
      <c r="F4918"/>
      <c r="G4918"/>
      <c r="H4918"/>
      <c r="I4918"/>
      <c r="J4918"/>
      <c r="K4918"/>
      <c r="L4918"/>
      <c r="M4918"/>
      <c r="N4918"/>
      <c r="O4918"/>
      <c r="P4918"/>
      <c r="Q4918"/>
      <c r="R4918"/>
      <c r="S4918"/>
      <c r="T4918"/>
      <c r="U4918"/>
      <c r="V4918"/>
      <c r="W4918"/>
      <c r="X4918"/>
      <c r="Y4918"/>
      <c r="Z4918"/>
      <c r="AA4918"/>
      <c r="AB4918"/>
      <c r="AC4918"/>
      <c r="AD4918"/>
      <c r="AE4918"/>
      <c r="AF4918"/>
      <c r="AG4918"/>
      <c r="AH4918"/>
      <c r="AI4918"/>
      <c r="AJ4918"/>
      <c r="AK4918"/>
      <c r="AL4918"/>
      <c r="AM4918"/>
      <c r="AN4918"/>
      <c r="AO4918"/>
      <c r="AP4918"/>
      <c r="AQ4918"/>
      <c r="AR4918"/>
      <c r="AS4918"/>
      <c r="AT4918"/>
      <c r="AU4918"/>
    </row>
    <row r="4919" spans="1:47">
      <c r="A4919"/>
      <c r="B4919"/>
      <c r="C4919"/>
      <c r="D4919"/>
      <c r="E4919"/>
      <c r="F4919"/>
      <c r="G4919"/>
      <c r="H4919"/>
      <c r="I4919"/>
      <c r="J4919"/>
      <c r="K4919"/>
      <c r="L4919"/>
      <c r="M4919"/>
      <c r="N4919"/>
      <c r="O4919"/>
      <c r="P4919"/>
      <c r="Q4919"/>
      <c r="R4919"/>
      <c r="S4919"/>
      <c r="T4919"/>
      <c r="U4919"/>
      <c r="V4919"/>
      <c r="W4919"/>
      <c r="X4919"/>
      <c r="Y4919"/>
      <c r="Z4919"/>
      <c r="AA4919"/>
      <c r="AB4919"/>
      <c r="AC4919"/>
      <c r="AD4919"/>
      <c r="AE4919"/>
      <c r="AF4919"/>
      <c r="AG4919"/>
      <c r="AH4919"/>
      <c r="AI4919"/>
      <c r="AJ4919"/>
      <c r="AK4919"/>
      <c r="AL4919"/>
      <c r="AM4919"/>
      <c r="AN4919"/>
      <c r="AO4919"/>
      <c r="AP4919"/>
      <c r="AQ4919"/>
      <c r="AR4919"/>
      <c r="AS4919"/>
      <c r="AT4919"/>
      <c r="AU4919"/>
    </row>
    <row r="4920" spans="1:47">
      <c r="A4920"/>
      <c r="B4920"/>
      <c r="C4920"/>
      <c r="D4920"/>
      <c r="E4920"/>
      <c r="F4920"/>
      <c r="G4920"/>
      <c r="H4920"/>
      <c r="I4920"/>
      <c r="J4920"/>
      <c r="K4920"/>
      <c r="L4920"/>
      <c r="M4920"/>
      <c r="N4920"/>
      <c r="O4920"/>
      <c r="P4920"/>
      <c r="Q4920"/>
      <c r="R4920"/>
      <c r="S4920"/>
      <c r="T4920"/>
      <c r="U4920"/>
      <c r="V4920"/>
      <c r="W4920"/>
      <c r="X4920"/>
      <c r="Y4920"/>
      <c r="Z4920"/>
      <c r="AA4920"/>
      <c r="AB4920"/>
      <c r="AC4920"/>
      <c r="AD4920"/>
      <c r="AE4920"/>
      <c r="AF4920"/>
      <c r="AG4920"/>
      <c r="AH4920"/>
      <c r="AI4920"/>
      <c r="AJ4920"/>
      <c r="AK4920"/>
      <c r="AL4920"/>
      <c r="AM4920"/>
      <c r="AN4920"/>
      <c r="AO4920"/>
      <c r="AP4920"/>
      <c r="AQ4920"/>
      <c r="AR4920"/>
      <c r="AS4920"/>
      <c r="AT4920"/>
      <c r="AU4920"/>
    </row>
    <row r="4921" spans="1:47">
      <c r="A4921"/>
      <c r="B4921"/>
      <c r="C4921"/>
      <c r="D4921"/>
      <c r="E4921"/>
      <c r="F4921"/>
      <c r="G4921"/>
      <c r="H4921"/>
      <c r="I4921"/>
      <c r="J4921"/>
      <c r="K4921"/>
      <c r="L4921"/>
      <c r="M4921"/>
      <c r="N4921"/>
      <c r="O4921"/>
      <c r="P4921"/>
      <c r="Q4921"/>
      <c r="R4921"/>
      <c r="S4921"/>
      <c r="T4921"/>
      <c r="U4921"/>
      <c r="V4921"/>
      <c r="W4921"/>
      <c r="X4921"/>
      <c r="Y4921"/>
      <c r="Z4921"/>
      <c r="AA4921"/>
      <c r="AB4921"/>
      <c r="AC4921"/>
      <c r="AD4921"/>
      <c r="AE4921"/>
      <c r="AF4921"/>
      <c r="AG4921"/>
      <c r="AH4921"/>
      <c r="AI4921"/>
      <c r="AJ4921"/>
      <c r="AK4921"/>
      <c r="AL4921"/>
      <c r="AM4921"/>
      <c r="AN4921"/>
      <c r="AO4921"/>
      <c r="AP4921"/>
      <c r="AQ4921"/>
      <c r="AR4921"/>
      <c r="AS4921"/>
      <c r="AT4921"/>
      <c r="AU4921"/>
    </row>
    <row r="4922" spans="1:47">
      <c r="A4922"/>
      <c r="B4922"/>
      <c r="C4922"/>
      <c r="D4922"/>
      <c r="E4922"/>
      <c r="F4922"/>
      <c r="G4922"/>
      <c r="H4922"/>
      <c r="I4922"/>
      <c r="J4922"/>
      <c r="K4922"/>
      <c r="L4922"/>
      <c r="M4922"/>
      <c r="N4922"/>
      <c r="O4922"/>
      <c r="P4922"/>
      <c r="Q4922"/>
      <c r="R4922"/>
      <c r="S4922"/>
      <c r="T4922"/>
      <c r="U4922"/>
      <c r="V4922"/>
      <c r="W4922"/>
      <c r="X4922"/>
      <c r="Y4922"/>
      <c r="Z4922"/>
      <c r="AA4922"/>
      <c r="AB4922"/>
      <c r="AC4922"/>
      <c r="AD4922"/>
      <c r="AE4922"/>
      <c r="AF4922"/>
      <c r="AG4922"/>
      <c r="AH4922"/>
      <c r="AI4922"/>
      <c r="AJ4922"/>
      <c r="AK4922"/>
      <c r="AL4922"/>
      <c r="AM4922"/>
      <c r="AN4922"/>
      <c r="AO4922"/>
      <c r="AP4922"/>
      <c r="AQ4922"/>
      <c r="AR4922"/>
      <c r="AS4922"/>
      <c r="AT4922"/>
      <c r="AU4922"/>
    </row>
    <row r="4923" spans="1:47">
      <c r="A4923"/>
      <c r="B4923"/>
      <c r="C4923"/>
      <c r="D4923"/>
      <c r="E4923"/>
      <c r="F4923"/>
      <c r="G4923"/>
      <c r="H4923"/>
      <c r="I4923"/>
      <c r="J4923"/>
      <c r="K4923"/>
      <c r="L4923"/>
      <c r="M4923"/>
      <c r="N4923"/>
      <c r="O4923"/>
      <c r="P4923"/>
      <c r="Q4923"/>
      <c r="R4923"/>
      <c r="S4923"/>
      <c r="T4923"/>
      <c r="U4923"/>
      <c r="V4923"/>
      <c r="W4923"/>
      <c r="X4923"/>
      <c r="Y4923"/>
      <c r="Z4923"/>
      <c r="AA4923"/>
      <c r="AB4923"/>
      <c r="AC4923"/>
      <c r="AD4923"/>
      <c r="AE4923"/>
      <c r="AF4923"/>
      <c r="AG4923"/>
      <c r="AH4923"/>
      <c r="AI4923"/>
      <c r="AJ4923"/>
      <c r="AK4923"/>
      <c r="AL4923"/>
      <c r="AM4923"/>
      <c r="AN4923"/>
      <c r="AO4923"/>
      <c r="AP4923"/>
      <c r="AQ4923"/>
      <c r="AR4923"/>
      <c r="AS4923"/>
      <c r="AT4923"/>
      <c r="AU4923"/>
    </row>
    <row r="4924" spans="1:47">
      <c r="A4924"/>
      <c r="B4924"/>
      <c r="C4924"/>
      <c r="D4924"/>
      <c r="E4924"/>
      <c r="F4924"/>
      <c r="G4924"/>
      <c r="H4924"/>
      <c r="I4924"/>
      <c r="J4924"/>
      <c r="K4924"/>
      <c r="L4924"/>
      <c r="M4924"/>
      <c r="N4924"/>
      <c r="O4924"/>
      <c r="P4924"/>
      <c r="Q4924"/>
      <c r="R4924"/>
      <c r="S4924"/>
      <c r="T4924"/>
      <c r="U4924"/>
      <c r="V4924"/>
      <c r="W4924"/>
      <c r="X4924"/>
      <c r="Y4924"/>
      <c r="Z4924"/>
      <c r="AA4924"/>
      <c r="AB4924"/>
      <c r="AC4924"/>
      <c r="AD4924"/>
      <c r="AE4924"/>
      <c r="AF4924"/>
      <c r="AG4924"/>
      <c r="AH4924"/>
      <c r="AI4924"/>
      <c r="AJ4924"/>
      <c r="AK4924"/>
      <c r="AL4924"/>
      <c r="AM4924"/>
      <c r="AN4924"/>
      <c r="AO4924"/>
      <c r="AP4924"/>
      <c r="AQ4924"/>
      <c r="AR4924"/>
      <c r="AS4924"/>
      <c r="AT4924"/>
      <c r="AU4924"/>
    </row>
    <row r="4925" spans="1:47">
      <c r="A4925"/>
      <c r="B4925"/>
      <c r="C4925"/>
      <c r="D4925"/>
      <c r="E4925"/>
      <c r="F4925"/>
      <c r="G4925"/>
      <c r="H4925"/>
      <c r="I4925"/>
      <c r="J4925"/>
      <c r="K4925"/>
      <c r="L4925"/>
      <c r="M4925"/>
      <c r="N4925"/>
      <c r="O4925"/>
      <c r="P4925"/>
      <c r="Q4925"/>
      <c r="R4925"/>
      <c r="S4925"/>
      <c r="T4925"/>
      <c r="U4925"/>
      <c r="V4925"/>
      <c r="W4925"/>
      <c r="X4925"/>
      <c r="Y4925"/>
      <c r="Z4925"/>
      <c r="AA4925"/>
      <c r="AB4925"/>
      <c r="AC4925"/>
      <c r="AD4925"/>
      <c r="AE4925"/>
      <c r="AF4925"/>
      <c r="AG4925"/>
      <c r="AH4925"/>
      <c r="AI4925"/>
      <c r="AJ4925"/>
      <c r="AK4925"/>
      <c r="AL4925"/>
      <c r="AM4925"/>
      <c r="AN4925"/>
      <c r="AO4925"/>
      <c r="AP4925"/>
      <c r="AQ4925"/>
      <c r="AR4925"/>
      <c r="AS4925"/>
      <c r="AT4925"/>
      <c r="AU4925"/>
    </row>
    <row r="4926" spans="1:47">
      <c r="A4926"/>
      <c r="B4926"/>
      <c r="C4926"/>
      <c r="D4926"/>
      <c r="E4926"/>
      <c r="F4926"/>
      <c r="G4926"/>
      <c r="H4926"/>
      <c r="I4926"/>
      <c r="J4926"/>
      <c r="K4926"/>
      <c r="L4926"/>
      <c r="M4926"/>
      <c r="N4926"/>
      <c r="O4926"/>
      <c r="P4926"/>
      <c r="Q4926"/>
      <c r="R4926"/>
      <c r="S4926"/>
      <c r="T4926"/>
      <c r="U4926"/>
      <c r="V4926"/>
      <c r="W4926"/>
      <c r="X4926"/>
      <c r="Y4926"/>
      <c r="Z4926"/>
      <c r="AA4926"/>
      <c r="AB4926"/>
      <c r="AC4926"/>
      <c r="AD4926"/>
      <c r="AE4926"/>
      <c r="AF4926"/>
      <c r="AG4926"/>
      <c r="AH4926"/>
      <c r="AI4926"/>
      <c r="AJ4926"/>
      <c r="AK4926"/>
      <c r="AL4926"/>
      <c r="AM4926"/>
      <c r="AN4926"/>
      <c r="AO4926"/>
      <c r="AP4926"/>
      <c r="AQ4926"/>
      <c r="AR4926"/>
      <c r="AS4926"/>
      <c r="AT4926"/>
      <c r="AU4926"/>
    </row>
    <row r="4927" spans="1:47">
      <c r="A4927"/>
      <c r="B4927"/>
      <c r="C4927"/>
      <c r="D4927"/>
      <c r="E4927"/>
      <c r="F4927"/>
      <c r="G4927"/>
      <c r="H4927"/>
      <c r="I4927"/>
      <c r="J4927"/>
      <c r="K4927"/>
      <c r="L4927"/>
      <c r="M4927"/>
      <c r="N4927"/>
      <c r="O4927"/>
      <c r="P4927"/>
      <c r="Q4927"/>
      <c r="R4927"/>
      <c r="S4927"/>
      <c r="T4927"/>
      <c r="U4927"/>
      <c r="V4927"/>
      <c r="W4927"/>
      <c r="X4927"/>
      <c r="Y4927"/>
      <c r="Z4927"/>
      <c r="AA4927"/>
      <c r="AB4927"/>
      <c r="AC4927"/>
      <c r="AD4927"/>
      <c r="AE4927"/>
      <c r="AF4927"/>
      <c r="AG4927"/>
      <c r="AH4927"/>
      <c r="AI4927"/>
      <c r="AJ4927"/>
      <c r="AK4927"/>
      <c r="AL4927"/>
      <c r="AM4927"/>
      <c r="AN4927"/>
      <c r="AO4927"/>
      <c r="AP4927"/>
      <c r="AQ4927"/>
      <c r="AR4927"/>
      <c r="AS4927"/>
      <c r="AT4927"/>
      <c r="AU4927"/>
    </row>
    <row r="4928" spans="1:47">
      <c r="A4928"/>
      <c r="B4928"/>
      <c r="C4928"/>
      <c r="D4928"/>
      <c r="E4928"/>
      <c r="F4928"/>
      <c r="G4928"/>
      <c r="H4928"/>
      <c r="I4928"/>
      <c r="J4928"/>
      <c r="K4928"/>
      <c r="L4928"/>
      <c r="M4928"/>
      <c r="N4928"/>
      <c r="O4928"/>
      <c r="P4928"/>
      <c r="Q4928"/>
      <c r="R4928"/>
      <c r="S4928"/>
      <c r="T4928"/>
      <c r="U4928"/>
      <c r="V4928"/>
      <c r="W4928"/>
      <c r="X4928"/>
      <c r="Y4928"/>
      <c r="Z4928"/>
      <c r="AA4928"/>
      <c r="AB4928"/>
      <c r="AC4928"/>
      <c r="AD4928"/>
      <c r="AE4928"/>
      <c r="AF4928"/>
      <c r="AG4928"/>
      <c r="AH4928"/>
      <c r="AI4928"/>
      <c r="AJ4928"/>
      <c r="AK4928"/>
      <c r="AL4928"/>
      <c r="AM4928"/>
      <c r="AN4928"/>
      <c r="AO4928"/>
      <c r="AP4928"/>
      <c r="AQ4928"/>
      <c r="AR4928"/>
      <c r="AS4928"/>
      <c r="AT4928"/>
      <c r="AU4928"/>
    </row>
    <row r="4929" spans="1:47">
      <c r="A4929"/>
      <c r="B4929"/>
      <c r="C4929"/>
      <c r="D4929"/>
      <c r="E4929"/>
      <c r="F4929"/>
      <c r="G4929"/>
      <c r="H4929"/>
      <c r="I4929"/>
      <c r="J4929"/>
      <c r="K4929"/>
      <c r="L4929"/>
      <c r="M4929"/>
      <c r="N4929"/>
      <c r="O4929"/>
      <c r="P4929"/>
      <c r="Q4929"/>
      <c r="R4929"/>
      <c r="S4929"/>
      <c r="T4929"/>
      <c r="U4929"/>
      <c r="V4929"/>
      <c r="W4929"/>
      <c r="X4929"/>
      <c r="Y4929"/>
      <c r="Z4929"/>
      <c r="AA4929"/>
      <c r="AB4929"/>
      <c r="AC4929"/>
      <c r="AD4929"/>
      <c r="AE4929"/>
      <c r="AF4929"/>
      <c r="AG4929"/>
      <c r="AH4929"/>
      <c r="AI4929"/>
      <c r="AJ4929"/>
      <c r="AK4929"/>
      <c r="AL4929"/>
      <c r="AM4929"/>
      <c r="AN4929"/>
      <c r="AO4929"/>
      <c r="AP4929"/>
      <c r="AQ4929"/>
      <c r="AR4929"/>
      <c r="AS4929"/>
      <c r="AT4929"/>
      <c r="AU4929"/>
    </row>
    <row r="4930" spans="1:47">
      <c r="A4930"/>
      <c r="B4930"/>
      <c r="C4930"/>
      <c r="D4930"/>
      <c r="E4930"/>
      <c r="F4930"/>
      <c r="G4930"/>
      <c r="H4930"/>
      <c r="I4930"/>
      <c r="J4930"/>
      <c r="K4930"/>
      <c r="L4930"/>
      <c r="M4930"/>
      <c r="N4930"/>
      <c r="O4930"/>
      <c r="P4930"/>
      <c r="Q4930"/>
      <c r="R4930"/>
      <c r="S4930"/>
      <c r="T4930"/>
      <c r="U4930"/>
      <c r="V4930"/>
      <c r="W4930"/>
      <c r="X4930"/>
      <c r="Y4930"/>
      <c r="Z4930"/>
      <c r="AA4930"/>
      <c r="AB4930"/>
      <c r="AC4930"/>
      <c r="AD4930"/>
      <c r="AE4930"/>
      <c r="AF4930"/>
      <c r="AG4930"/>
      <c r="AH4930"/>
      <c r="AI4930"/>
      <c r="AJ4930"/>
      <c r="AK4930"/>
      <c r="AL4930"/>
      <c r="AM4930"/>
      <c r="AN4930"/>
      <c r="AO4930"/>
      <c r="AP4930"/>
      <c r="AQ4930"/>
      <c r="AR4930"/>
      <c r="AS4930"/>
      <c r="AT4930"/>
      <c r="AU4930"/>
    </row>
    <row r="4931" spans="1:47">
      <c r="A4931"/>
      <c r="B4931"/>
      <c r="C4931"/>
      <c r="D4931"/>
      <c r="E4931"/>
      <c r="F4931"/>
      <c r="G4931"/>
      <c r="H4931"/>
      <c r="I4931"/>
      <c r="J4931"/>
      <c r="K4931"/>
      <c r="L4931"/>
      <c r="M4931"/>
      <c r="N4931"/>
      <c r="O4931"/>
      <c r="P4931"/>
      <c r="Q4931"/>
      <c r="R4931"/>
      <c r="S4931"/>
      <c r="T4931"/>
      <c r="U4931"/>
      <c r="V4931"/>
      <c r="W4931"/>
      <c r="X4931"/>
      <c r="Y4931"/>
      <c r="Z4931"/>
      <c r="AA4931"/>
      <c r="AB4931"/>
      <c r="AC4931"/>
      <c r="AD4931"/>
      <c r="AE4931"/>
      <c r="AF4931"/>
      <c r="AG4931"/>
      <c r="AH4931"/>
      <c r="AI4931"/>
      <c r="AJ4931"/>
      <c r="AK4931"/>
      <c r="AL4931"/>
      <c r="AM4931"/>
      <c r="AN4931"/>
      <c r="AO4931"/>
      <c r="AP4931"/>
      <c r="AQ4931"/>
      <c r="AR4931"/>
      <c r="AS4931"/>
      <c r="AT4931"/>
      <c r="AU4931"/>
    </row>
    <row r="4932" spans="1:47">
      <c r="A4932"/>
      <c r="B4932"/>
      <c r="C4932"/>
      <c r="D4932"/>
      <c r="E4932"/>
      <c r="F4932"/>
      <c r="G4932"/>
      <c r="H4932"/>
      <c r="I4932"/>
      <c r="J4932"/>
      <c r="K4932"/>
      <c r="L4932"/>
      <c r="M4932"/>
      <c r="N4932"/>
      <c r="O4932"/>
      <c r="P4932"/>
      <c r="Q4932"/>
      <c r="R4932"/>
      <c r="S4932"/>
      <c r="T4932"/>
      <c r="U4932"/>
      <c r="V4932"/>
      <c r="W4932"/>
      <c r="X4932"/>
      <c r="Y4932"/>
      <c r="Z4932"/>
      <c r="AA4932"/>
      <c r="AB4932"/>
      <c r="AC4932"/>
      <c r="AD4932"/>
      <c r="AE4932"/>
      <c r="AF4932"/>
      <c r="AG4932"/>
      <c r="AH4932"/>
      <c r="AI4932"/>
      <c r="AJ4932"/>
      <c r="AK4932"/>
      <c r="AL4932"/>
      <c r="AM4932"/>
      <c r="AN4932"/>
      <c r="AO4932"/>
      <c r="AP4932"/>
      <c r="AQ4932"/>
      <c r="AR4932"/>
      <c r="AS4932"/>
      <c r="AT4932"/>
      <c r="AU4932"/>
    </row>
    <row r="4933" spans="1:47">
      <c r="A4933"/>
      <c r="B4933"/>
      <c r="C4933"/>
      <c r="D4933"/>
      <c r="E4933"/>
      <c r="F4933"/>
      <c r="G4933"/>
      <c r="H4933"/>
      <c r="I4933"/>
      <c r="J4933"/>
      <c r="K4933"/>
      <c r="L4933"/>
      <c r="M4933"/>
      <c r="N4933"/>
      <c r="O4933"/>
      <c r="P4933"/>
      <c r="Q4933"/>
      <c r="R4933"/>
      <c r="S4933"/>
      <c r="T4933"/>
      <c r="U4933"/>
      <c r="V4933"/>
      <c r="W4933"/>
      <c r="X4933"/>
      <c r="Y4933"/>
      <c r="Z4933"/>
      <c r="AA4933"/>
      <c r="AB4933"/>
      <c r="AC4933"/>
      <c r="AD4933"/>
      <c r="AE4933"/>
      <c r="AF4933"/>
      <c r="AG4933"/>
      <c r="AH4933"/>
      <c r="AI4933"/>
      <c r="AJ4933"/>
      <c r="AK4933"/>
      <c r="AL4933"/>
      <c r="AM4933"/>
      <c r="AN4933"/>
      <c r="AO4933"/>
      <c r="AP4933"/>
      <c r="AQ4933"/>
      <c r="AR4933"/>
      <c r="AS4933"/>
      <c r="AT4933"/>
      <c r="AU4933"/>
    </row>
    <row r="4934" spans="1:47">
      <c r="A4934"/>
      <c r="B4934"/>
      <c r="C4934"/>
      <c r="D4934"/>
      <c r="E4934"/>
      <c r="F4934"/>
      <c r="G4934"/>
      <c r="H4934"/>
      <c r="I4934"/>
      <c r="J4934"/>
      <c r="K4934"/>
      <c r="L4934"/>
      <c r="M4934"/>
      <c r="N4934"/>
      <c r="O4934"/>
      <c r="P4934"/>
      <c r="Q4934"/>
      <c r="R4934"/>
      <c r="S4934"/>
      <c r="T4934"/>
      <c r="U4934"/>
      <c r="V4934"/>
      <c r="W4934"/>
      <c r="X4934"/>
      <c r="Y4934"/>
      <c r="Z4934"/>
      <c r="AA4934"/>
      <c r="AB4934"/>
      <c r="AC4934"/>
      <c r="AD4934"/>
      <c r="AE4934"/>
      <c r="AF4934"/>
      <c r="AG4934"/>
      <c r="AH4934"/>
      <c r="AI4934"/>
      <c r="AJ4934"/>
      <c r="AK4934"/>
      <c r="AL4934"/>
      <c r="AM4934"/>
      <c r="AN4934"/>
      <c r="AO4934"/>
      <c r="AP4934"/>
      <c r="AQ4934"/>
      <c r="AR4934"/>
      <c r="AS4934"/>
      <c r="AT4934"/>
      <c r="AU4934"/>
    </row>
    <row r="4935" spans="1:47">
      <c r="A4935"/>
      <c r="B4935"/>
      <c r="C4935"/>
      <c r="D4935"/>
      <c r="E4935"/>
      <c r="F4935"/>
      <c r="G4935"/>
      <c r="H4935"/>
      <c r="I4935"/>
      <c r="J4935"/>
      <c r="K4935"/>
      <c r="L4935"/>
      <c r="M4935"/>
      <c r="N4935"/>
      <c r="O4935"/>
      <c r="P4935"/>
      <c r="Q4935"/>
      <c r="R4935"/>
      <c r="S4935"/>
      <c r="T4935"/>
      <c r="U4935"/>
      <c r="V4935"/>
      <c r="W4935"/>
      <c r="X4935"/>
      <c r="Y4935"/>
      <c r="Z4935"/>
      <c r="AA4935"/>
      <c r="AB4935"/>
      <c r="AC4935"/>
      <c r="AD4935"/>
      <c r="AE4935"/>
      <c r="AF4935"/>
      <c r="AG4935"/>
      <c r="AH4935"/>
      <c r="AI4935"/>
      <c r="AJ4935"/>
      <c r="AK4935"/>
      <c r="AL4935"/>
      <c r="AM4935"/>
      <c r="AN4935"/>
      <c r="AO4935"/>
      <c r="AP4935"/>
      <c r="AQ4935"/>
      <c r="AR4935"/>
      <c r="AS4935"/>
      <c r="AT4935"/>
      <c r="AU4935"/>
    </row>
    <row r="4936" spans="1:47">
      <c r="A4936"/>
      <c r="B4936"/>
      <c r="C4936"/>
      <c r="D4936"/>
      <c r="E4936"/>
      <c r="F4936"/>
      <c r="G4936"/>
      <c r="H4936"/>
      <c r="I4936"/>
      <c r="J4936"/>
      <c r="K4936"/>
      <c r="L4936"/>
      <c r="M4936"/>
      <c r="N4936"/>
      <c r="O4936"/>
      <c r="P4936"/>
      <c r="Q4936"/>
      <c r="R4936"/>
      <c r="S4936"/>
      <c r="T4936"/>
      <c r="U4936"/>
      <c r="V4936"/>
      <c r="W4936"/>
      <c r="X4936"/>
      <c r="Y4936"/>
      <c r="Z4936"/>
      <c r="AA4936"/>
      <c r="AB4936"/>
      <c r="AC4936"/>
      <c r="AD4936"/>
      <c r="AE4936"/>
      <c r="AF4936"/>
      <c r="AG4936"/>
      <c r="AH4936"/>
      <c r="AI4936"/>
      <c r="AJ4936"/>
      <c r="AK4936"/>
      <c r="AL4936"/>
      <c r="AM4936"/>
      <c r="AN4936"/>
      <c r="AO4936"/>
      <c r="AP4936"/>
      <c r="AQ4936"/>
      <c r="AR4936"/>
      <c r="AS4936"/>
      <c r="AT4936"/>
      <c r="AU4936"/>
    </row>
    <row r="4937" spans="1:47">
      <c r="A4937"/>
      <c r="B4937"/>
      <c r="C4937"/>
      <c r="D4937"/>
      <c r="E4937"/>
      <c r="F4937"/>
      <c r="G4937"/>
      <c r="H4937"/>
      <c r="I4937"/>
      <c r="J4937"/>
      <c r="K4937"/>
      <c r="L4937"/>
      <c r="M4937"/>
      <c r="N4937"/>
      <c r="O4937"/>
      <c r="P4937"/>
      <c r="Q4937"/>
      <c r="R4937"/>
      <c r="S4937"/>
      <c r="T4937"/>
      <c r="U4937"/>
      <c r="V4937"/>
      <c r="W4937"/>
      <c r="X4937"/>
      <c r="Y4937"/>
      <c r="Z4937"/>
      <c r="AA4937"/>
      <c r="AB4937"/>
      <c r="AC4937"/>
      <c r="AD4937"/>
      <c r="AE4937"/>
      <c r="AF4937"/>
      <c r="AG4937"/>
      <c r="AH4937"/>
      <c r="AI4937"/>
      <c r="AJ4937"/>
      <c r="AK4937"/>
      <c r="AL4937"/>
      <c r="AM4937"/>
      <c r="AN4937"/>
      <c r="AO4937"/>
      <c r="AP4937"/>
      <c r="AQ4937"/>
      <c r="AR4937"/>
      <c r="AS4937"/>
      <c r="AT4937"/>
      <c r="AU4937"/>
    </row>
    <row r="4938" spans="1:47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</row>
    <row r="4939" spans="1:47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</row>
    <row r="4940" spans="1:47">
      <c r="A4940"/>
      <c r="B4940"/>
      <c r="C4940"/>
      <c r="D4940"/>
      <c r="E4940"/>
      <c r="F4940"/>
      <c r="G4940"/>
      <c r="H4940"/>
      <c r="I4940"/>
      <c r="J4940"/>
      <c r="K4940"/>
      <c r="L4940"/>
      <c r="M4940"/>
      <c r="N4940"/>
      <c r="O4940"/>
      <c r="P4940"/>
      <c r="Q4940"/>
      <c r="R4940"/>
      <c r="S4940"/>
      <c r="T4940"/>
      <c r="U4940"/>
      <c r="V4940"/>
      <c r="W4940"/>
      <c r="X4940"/>
      <c r="Y4940"/>
      <c r="Z4940"/>
      <c r="AA4940"/>
      <c r="AB4940"/>
      <c r="AC4940"/>
      <c r="AD4940"/>
      <c r="AE4940"/>
      <c r="AF4940"/>
      <c r="AG4940"/>
      <c r="AH4940"/>
      <c r="AI4940"/>
      <c r="AJ4940"/>
      <c r="AK4940"/>
      <c r="AL4940"/>
      <c r="AM4940"/>
      <c r="AN4940"/>
      <c r="AO4940"/>
      <c r="AP4940"/>
      <c r="AQ4940"/>
      <c r="AR4940"/>
      <c r="AS4940"/>
      <c r="AT4940"/>
      <c r="AU4940"/>
    </row>
    <row r="4941" spans="1:47">
      <c r="A4941"/>
      <c r="B4941"/>
      <c r="C4941"/>
      <c r="D4941"/>
      <c r="E4941"/>
      <c r="F4941"/>
      <c r="G4941"/>
      <c r="H4941"/>
      <c r="I4941"/>
      <c r="J4941"/>
      <c r="K4941"/>
      <c r="L4941"/>
      <c r="M4941"/>
      <c r="N4941"/>
      <c r="O4941"/>
      <c r="P4941"/>
      <c r="Q4941"/>
      <c r="R4941"/>
      <c r="S4941"/>
      <c r="T4941"/>
      <c r="U4941"/>
      <c r="V4941"/>
      <c r="W4941"/>
      <c r="X4941"/>
      <c r="Y4941"/>
      <c r="Z4941"/>
      <c r="AA4941"/>
      <c r="AB4941"/>
      <c r="AC4941"/>
      <c r="AD4941"/>
      <c r="AE4941"/>
      <c r="AF4941"/>
      <c r="AG4941"/>
      <c r="AH4941"/>
      <c r="AI4941"/>
      <c r="AJ4941"/>
      <c r="AK4941"/>
      <c r="AL4941"/>
      <c r="AM4941"/>
      <c r="AN4941"/>
      <c r="AO4941"/>
      <c r="AP4941"/>
      <c r="AQ4941"/>
      <c r="AR4941"/>
      <c r="AS4941"/>
      <c r="AT4941"/>
      <c r="AU4941"/>
    </row>
    <row r="4942" spans="1:47">
      <c r="A4942"/>
      <c r="B4942"/>
      <c r="C4942"/>
      <c r="D4942"/>
      <c r="E4942"/>
      <c r="F4942"/>
      <c r="G4942"/>
      <c r="H4942"/>
      <c r="I4942"/>
      <c r="J4942"/>
      <c r="K4942"/>
      <c r="L4942"/>
      <c r="M4942"/>
      <c r="N4942"/>
      <c r="O4942"/>
      <c r="P4942"/>
      <c r="Q4942"/>
      <c r="R4942"/>
      <c r="S4942"/>
      <c r="T4942"/>
      <c r="U4942"/>
      <c r="V4942"/>
      <c r="W4942"/>
      <c r="X4942"/>
      <c r="Y4942"/>
      <c r="Z4942"/>
      <c r="AA4942"/>
      <c r="AB4942"/>
      <c r="AC4942"/>
      <c r="AD4942"/>
      <c r="AE4942"/>
      <c r="AF4942"/>
      <c r="AG4942"/>
      <c r="AH4942"/>
      <c r="AI4942"/>
      <c r="AJ4942"/>
      <c r="AK4942"/>
      <c r="AL4942"/>
      <c r="AM4942"/>
      <c r="AN4942"/>
      <c r="AO4942"/>
      <c r="AP4942"/>
      <c r="AQ4942"/>
      <c r="AR4942"/>
      <c r="AS4942"/>
      <c r="AT4942"/>
      <c r="AU4942"/>
    </row>
    <row r="4943" spans="1:47">
      <c r="A4943"/>
      <c r="B4943"/>
      <c r="C4943"/>
      <c r="D4943"/>
      <c r="E4943"/>
      <c r="F4943"/>
      <c r="G4943"/>
      <c r="H4943"/>
      <c r="I4943"/>
      <c r="J4943"/>
      <c r="K4943"/>
      <c r="L4943"/>
      <c r="M4943"/>
      <c r="N4943"/>
      <c r="O4943"/>
      <c r="P4943"/>
      <c r="Q4943"/>
      <c r="R4943"/>
      <c r="S4943"/>
      <c r="T4943"/>
      <c r="U4943"/>
      <c r="V4943"/>
      <c r="W4943"/>
      <c r="X4943"/>
      <c r="Y4943"/>
      <c r="Z4943"/>
      <c r="AA4943"/>
      <c r="AB4943"/>
      <c r="AC4943"/>
      <c r="AD4943"/>
      <c r="AE4943"/>
      <c r="AF4943"/>
      <c r="AG4943"/>
      <c r="AH4943"/>
      <c r="AI4943"/>
      <c r="AJ4943"/>
      <c r="AK4943"/>
      <c r="AL4943"/>
      <c r="AM4943"/>
      <c r="AN4943"/>
      <c r="AO4943"/>
      <c r="AP4943"/>
      <c r="AQ4943"/>
      <c r="AR4943"/>
      <c r="AS4943"/>
      <c r="AT4943"/>
      <c r="AU4943"/>
    </row>
    <row r="4944" spans="1:47">
      <c r="A4944"/>
      <c r="B4944"/>
      <c r="C4944"/>
      <c r="D4944"/>
      <c r="E4944"/>
      <c r="F4944"/>
      <c r="G4944"/>
      <c r="H4944"/>
      <c r="I4944"/>
      <c r="J4944"/>
      <c r="K4944"/>
      <c r="L4944"/>
      <c r="M4944"/>
      <c r="N4944"/>
      <c r="O4944"/>
      <c r="P4944"/>
      <c r="Q4944"/>
      <c r="R4944"/>
      <c r="S4944"/>
      <c r="T4944"/>
      <c r="U4944"/>
      <c r="V4944"/>
      <c r="W4944"/>
      <c r="X4944"/>
      <c r="Y4944"/>
      <c r="Z4944"/>
      <c r="AA4944"/>
      <c r="AB4944"/>
      <c r="AC4944"/>
      <c r="AD4944"/>
      <c r="AE4944"/>
      <c r="AF4944"/>
      <c r="AG4944"/>
      <c r="AH4944"/>
      <c r="AI4944"/>
      <c r="AJ4944"/>
      <c r="AK4944"/>
      <c r="AL4944"/>
      <c r="AM4944"/>
      <c r="AN4944"/>
      <c r="AO4944"/>
      <c r="AP4944"/>
      <c r="AQ4944"/>
      <c r="AR4944"/>
      <c r="AS4944"/>
      <c r="AT4944"/>
      <c r="AU4944"/>
    </row>
    <row r="4945" spans="1:47">
      <c r="A4945"/>
      <c r="B4945"/>
      <c r="C4945"/>
      <c r="D4945"/>
      <c r="E4945"/>
      <c r="F4945"/>
      <c r="G4945"/>
      <c r="H4945"/>
      <c r="I4945"/>
      <c r="J4945"/>
      <c r="K4945"/>
      <c r="L4945"/>
      <c r="M4945"/>
      <c r="N4945"/>
      <c r="O4945"/>
      <c r="P4945"/>
      <c r="Q4945"/>
      <c r="R4945"/>
      <c r="S4945"/>
      <c r="T4945"/>
      <c r="U4945"/>
      <c r="V4945"/>
      <c r="W4945"/>
      <c r="X4945"/>
      <c r="Y4945"/>
      <c r="Z4945"/>
      <c r="AA4945"/>
      <c r="AB4945"/>
      <c r="AC4945"/>
      <c r="AD4945"/>
      <c r="AE4945"/>
      <c r="AF4945"/>
      <c r="AG4945"/>
      <c r="AH4945"/>
      <c r="AI4945"/>
      <c r="AJ4945"/>
      <c r="AK4945"/>
      <c r="AL4945"/>
      <c r="AM4945"/>
      <c r="AN4945"/>
      <c r="AO4945"/>
      <c r="AP4945"/>
      <c r="AQ4945"/>
      <c r="AR4945"/>
      <c r="AS4945"/>
      <c r="AT4945"/>
      <c r="AU4945"/>
    </row>
    <row r="4946" spans="1:47">
      <c r="A4946"/>
      <c r="B4946"/>
      <c r="C4946"/>
      <c r="D4946"/>
      <c r="E4946"/>
      <c r="F4946"/>
      <c r="G4946"/>
      <c r="H4946"/>
      <c r="I4946"/>
      <c r="J4946"/>
      <c r="K4946"/>
      <c r="L4946"/>
      <c r="M4946"/>
      <c r="N4946"/>
      <c r="O4946"/>
      <c r="P4946"/>
      <c r="Q4946"/>
      <c r="R4946"/>
      <c r="S4946"/>
      <c r="T4946"/>
      <c r="U4946"/>
      <c r="V4946"/>
      <c r="W4946"/>
      <c r="X4946"/>
      <c r="Y4946"/>
      <c r="Z4946"/>
      <c r="AA4946"/>
      <c r="AB4946"/>
      <c r="AC4946"/>
      <c r="AD4946"/>
      <c r="AE4946"/>
      <c r="AF4946"/>
      <c r="AG4946"/>
      <c r="AH4946"/>
      <c r="AI4946"/>
      <c r="AJ4946"/>
      <c r="AK4946"/>
      <c r="AL4946"/>
      <c r="AM4946"/>
      <c r="AN4946"/>
      <c r="AO4946"/>
      <c r="AP4946"/>
      <c r="AQ4946"/>
      <c r="AR4946"/>
      <c r="AS4946"/>
      <c r="AT4946"/>
      <c r="AU4946"/>
    </row>
    <row r="4947" spans="1:47">
      <c r="A4947"/>
      <c r="B4947"/>
      <c r="C4947"/>
      <c r="D4947"/>
      <c r="E4947"/>
      <c r="F4947"/>
      <c r="G4947"/>
      <c r="H4947"/>
      <c r="I4947"/>
      <c r="J4947"/>
      <c r="K4947"/>
      <c r="L4947"/>
      <c r="M4947"/>
      <c r="N4947"/>
      <c r="O4947"/>
      <c r="P4947"/>
      <c r="Q4947"/>
      <c r="R4947"/>
      <c r="S4947"/>
      <c r="T4947"/>
      <c r="U4947"/>
      <c r="V4947"/>
      <c r="W4947"/>
      <c r="X4947"/>
      <c r="Y4947"/>
      <c r="Z4947"/>
      <c r="AA4947"/>
      <c r="AB4947"/>
      <c r="AC4947"/>
      <c r="AD4947"/>
      <c r="AE4947"/>
      <c r="AF4947"/>
      <c r="AG4947"/>
      <c r="AH4947"/>
      <c r="AI4947"/>
      <c r="AJ4947"/>
      <c r="AK4947"/>
      <c r="AL4947"/>
      <c r="AM4947"/>
      <c r="AN4947"/>
      <c r="AO4947"/>
      <c r="AP4947"/>
      <c r="AQ4947"/>
      <c r="AR4947"/>
      <c r="AS4947"/>
      <c r="AT4947"/>
      <c r="AU4947"/>
    </row>
    <row r="4948" spans="1:47">
      <c r="A4948"/>
      <c r="B4948"/>
      <c r="C4948"/>
      <c r="D4948"/>
      <c r="E4948"/>
      <c r="F4948"/>
      <c r="G4948"/>
      <c r="H4948"/>
      <c r="I4948"/>
      <c r="J4948"/>
      <c r="K4948"/>
      <c r="L4948"/>
      <c r="M4948"/>
      <c r="N4948"/>
      <c r="O4948"/>
      <c r="P4948"/>
      <c r="Q4948"/>
      <c r="R4948"/>
      <c r="S4948"/>
      <c r="T4948"/>
      <c r="U4948"/>
      <c r="V4948"/>
      <c r="W4948"/>
      <c r="X4948"/>
      <c r="Y4948"/>
      <c r="Z4948"/>
      <c r="AA4948"/>
      <c r="AB4948"/>
      <c r="AC4948"/>
      <c r="AD4948"/>
      <c r="AE4948"/>
      <c r="AF4948"/>
      <c r="AG4948"/>
      <c r="AH4948"/>
      <c r="AI4948"/>
      <c r="AJ4948"/>
      <c r="AK4948"/>
      <c r="AL4948"/>
      <c r="AM4948"/>
      <c r="AN4948"/>
      <c r="AO4948"/>
      <c r="AP4948"/>
      <c r="AQ4948"/>
      <c r="AR4948"/>
      <c r="AS4948"/>
      <c r="AT4948"/>
      <c r="AU4948"/>
    </row>
    <row r="4949" spans="1:47">
      <c r="A4949"/>
      <c r="B4949"/>
      <c r="C4949"/>
      <c r="D4949"/>
      <c r="E4949"/>
      <c r="F4949"/>
      <c r="G4949"/>
      <c r="H4949"/>
      <c r="I4949"/>
      <c r="J4949"/>
      <c r="K4949"/>
      <c r="L4949"/>
      <c r="M4949"/>
      <c r="N4949"/>
      <c r="O4949"/>
      <c r="P4949"/>
      <c r="Q4949"/>
      <c r="R4949"/>
      <c r="S4949"/>
      <c r="T4949"/>
      <c r="U4949"/>
      <c r="V4949"/>
      <c r="W4949"/>
      <c r="X4949"/>
      <c r="Y4949"/>
      <c r="Z4949"/>
      <c r="AA4949"/>
      <c r="AB4949"/>
      <c r="AC4949"/>
      <c r="AD4949"/>
      <c r="AE4949"/>
      <c r="AF4949"/>
      <c r="AG4949"/>
      <c r="AH4949"/>
      <c r="AI4949"/>
      <c r="AJ4949"/>
      <c r="AK4949"/>
      <c r="AL4949"/>
      <c r="AM4949"/>
      <c r="AN4949"/>
      <c r="AO4949"/>
      <c r="AP4949"/>
      <c r="AQ4949"/>
      <c r="AR4949"/>
      <c r="AS4949"/>
      <c r="AT4949"/>
      <c r="AU4949"/>
    </row>
    <row r="4950" spans="1:47">
      <c r="A4950"/>
      <c r="B4950"/>
      <c r="C4950"/>
      <c r="D4950"/>
      <c r="E4950"/>
      <c r="F4950"/>
      <c r="G4950"/>
      <c r="H4950"/>
      <c r="I4950"/>
      <c r="J4950"/>
      <c r="K4950"/>
      <c r="L4950"/>
      <c r="M4950"/>
      <c r="N4950"/>
      <c r="O4950"/>
      <c r="P4950"/>
      <c r="Q4950"/>
      <c r="R4950"/>
      <c r="S4950"/>
      <c r="T4950"/>
      <c r="U4950"/>
      <c r="V4950"/>
      <c r="W4950"/>
      <c r="X4950"/>
      <c r="Y4950"/>
      <c r="Z4950"/>
      <c r="AA4950"/>
      <c r="AB4950"/>
      <c r="AC4950"/>
      <c r="AD4950"/>
      <c r="AE4950"/>
      <c r="AF4950"/>
      <c r="AG4950"/>
      <c r="AH4950"/>
      <c r="AI4950"/>
      <c r="AJ4950"/>
      <c r="AK4950"/>
      <c r="AL4950"/>
      <c r="AM4950"/>
      <c r="AN4950"/>
      <c r="AO4950"/>
      <c r="AP4950"/>
      <c r="AQ4950"/>
      <c r="AR4950"/>
      <c r="AS4950"/>
      <c r="AT4950"/>
      <c r="AU4950"/>
    </row>
    <row r="4951" spans="1:47">
      <c r="A4951"/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  <c r="AF4951"/>
      <c r="AG4951"/>
      <c r="AH4951"/>
      <c r="AI4951"/>
      <c r="AJ4951"/>
      <c r="AK4951"/>
      <c r="AL4951"/>
      <c r="AM4951"/>
      <c r="AN4951"/>
      <c r="AO4951"/>
      <c r="AP4951"/>
      <c r="AQ4951"/>
      <c r="AR4951"/>
      <c r="AS4951"/>
      <c r="AT4951"/>
      <c r="AU4951"/>
    </row>
    <row r="4952" spans="1:47">
      <c r="A4952"/>
      <c r="B4952"/>
      <c r="C4952"/>
      <c r="D4952"/>
      <c r="E4952"/>
      <c r="F4952"/>
      <c r="G4952"/>
      <c r="H4952"/>
      <c r="I4952"/>
      <c r="J4952"/>
      <c r="K4952"/>
      <c r="L4952"/>
      <c r="M4952"/>
      <c r="N4952"/>
      <c r="O4952"/>
      <c r="P4952"/>
      <c r="Q4952"/>
      <c r="R4952"/>
      <c r="S4952"/>
      <c r="T4952"/>
      <c r="U4952"/>
      <c r="V4952"/>
      <c r="W4952"/>
      <c r="X4952"/>
      <c r="Y4952"/>
      <c r="Z4952"/>
      <c r="AA4952"/>
      <c r="AB4952"/>
      <c r="AC4952"/>
      <c r="AD4952"/>
      <c r="AE4952"/>
      <c r="AF4952"/>
      <c r="AG4952"/>
      <c r="AH4952"/>
      <c r="AI4952"/>
      <c r="AJ4952"/>
      <c r="AK4952"/>
      <c r="AL4952"/>
      <c r="AM4952"/>
      <c r="AN4952"/>
      <c r="AO4952"/>
      <c r="AP4952"/>
      <c r="AQ4952"/>
      <c r="AR4952"/>
      <c r="AS4952"/>
      <c r="AT4952"/>
      <c r="AU4952"/>
    </row>
    <row r="4953" spans="1:47">
      <c r="A4953"/>
      <c r="B4953"/>
      <c r="C4953"/>
      <c r="D4953"/>
      <c r="E4953"/>
      <c r="F4953"/>
      <c r="G4953"/>
      <c r="H4953"/>
      <c r="I4953"/>
      <c r="J4953"/>
      <c r="K4953"/>
      <c r="L4953"/>
      <c r="M4953"/>
      <c r="N4953"/>
      <c r="O4953"/>
      <c r="P4953"/>
      <c r="Q4953"/>
      <c r="R4953"/>
      <c r="S4953"/>
      <c r="T4953"/>
      <c r="U4953"/>
      <c r="V4953"/>
      <c r="W4953"/>
      <c r="X4953"/>
      <c r="Y4953"/>
      <c r="Z4953"/>
      <c r="AA4953"/>
      <c r="AB4953"/>
      <c r="AC4953"/>
      <c r="AD4953"/>
      <c r="AE4953"/>
      <c r="AF4953"/>
      <c r="AG4953"/>
      <c r="AH4953"/>
      <c r="AI4953"/>
      <c r="AJ4953"/>
      <c r="AK4953"/>
      <c r="AL4953"/>
      <c r="AM4953"/>
      <c r="AN4953"/>
      <c r="AO4953"/>
      <c r="AP4953"/>
      <c r="AQ4953"/>
      <c r="AR4953"/>
      <c r="AS4953"/>
      <c r="AT4953"/>
      <c r="AU4953"/>
    </row>
    <row r="4954" spans="1:47">
      <c r="A4954"/>
      <c r="B4954"/>
      <c r="C4954"/>
      <c r="D4954"/>
      <c r="E4954"/>
      <c r="F4954"/>
      <c r="G4954"/>
      <c r="H4954"/>
      <c r="I4954"/>
      <c r="J4954"/>
      <c r="K4954"/>
      <c r="L4954"/>
      <c r="M4954"/>
      <c r="N4954"/>
      <c r="O4954"/>
      <c r="P4954"/>
      <c r="Q4954"/>
      <c r="R4954"/>
      <c r="S4954"/>
      <c r="T4954"/>
      <c r="U4954"/>
      <c r="V4954"/>
      <c r="W4954"/>
      <c r="X4954"/>
      <c r="Y4954"/>
      <c r="Z4954"/>
      <c r="AA4954"/>
      <c r="AB4954"/>
      <c r="AC4954"/>
      <c r="AD4954"/>
      <c r="AE4954"/>
      <c r="AF4954"/>
      <c r="AG4954"/>
      <c r="AH4954"/>
      <c r="AI4954"/>
      <c r="AJ4954"/>
      <c r="AK4954"/>
      <c r="AL4954"/>
      <c r="AM4954"/>
      <c r="AN4954"/>
      <c r="AO4954"/>
      <c r="AP4954"/>
      <c r="AQ4954"/>
      <c r="AR4954"/>
      <c r="AS4954"/>
      <c r="AT4954"/>
      <c r="AU4954"/>
    </row>
    <row r="4955" spans="1:47">
      <c r="A4955"/>
      <c r="B4955"/>
      <c r="C4955"/>
      <c r="D4955"/>
      <c r="E4955"/>
      <c r="F4955"/>
      <c r="G4955"/>
      <c r="H4955"/>
      <c r="I4955"/>
      <c r="J4955"/>
      <c r="K4955"/>
      <c r="L4955"/>
      <c r="M4955"/>
      <c r="N4955"/>
      <c r="O4955"/>
      <c r="P4955"/>
      <c r="Q4955"/>
      <c r="R4955"/>
      <c r="S4955"/>
      <c r="T4955"/>
      <c r="U4955"/>
      <c r="V4955"/>
      <c r="W4955"/>
      <c r="X4955"/>
      <c r="Y4955"/>
      <c r="Z4955"/>
      <c r="AA4955"/>
      <c r="AB4955"/>
      <c r="AC4955"/>
      <c r="AD4955"/>
      <c r="AE4955"/>
      <c r="AF4955"/>
      <c r="AG4955"/>
      <c r="AH4955"/>
      <c r="AI4955"/>
      <c r="AJ4955"/>
      <c r="AK4955"/>
      <c r="AL4955"/>
      <c r="AM4955"/>
      <c r="AN4955"/>
      <c r="AO4955"/>
      <c r="AP4955"/>
      <c r="AQ4955"/>
      <c r="AR4955"/>
      <c r="AS4955"/>
      <c r="AT4955"/>
      <c r="AU4955"/>
    </row>
    <row r="4956" spans="1:47">
      <c r="A4956"/>
      <c r="B4956"/>
      <c r="C4956"/>
      <c r="D4956"/>
      <c r="E4956"/>
      <c r="F4956"/>
      <c r="G4956"/>
      <c r="H4956"/>
      <c r="I4956"/>
      <c r="J4956"/>
      <c r="K4956"/>
      <c r="L4956"/>
      <c r="M4956"/>
      <c r="N4956"/>
      <c r="O4956"/>
      <c r="P4956"/>
      <c r="Q4956"/>
      <c r="R4956"/>
      <c r="S4956"/>
      <c r="T4956"/>
      <c r="U4956"/>
      <c r="V4956"/>
      <c r="W4956"/>
      <c r="X4956"/>
      <c r="Y4956"/>
      <c r="Z4956"/>
      <c r="AA4956"/>
      <c r="AB4956"/>
      <c r="AC4956"/>
      <c r="AD4956"/>
      <c r="AE4956"/>
      <c r="AF4956"/>
      <c r="AG4956"/>
      <c r="AH4956"/>
      <c r="AI4956"/>
      <c r="AJ4956"/>
      <c r="AK4956"/>
      <c r="AL4956"/>
      <c r="AM4956"/>
      <c r="AN4956"/>
      <c r="AO4956"/>
      <c r="AP4956"/>
      <c r="AQ4956"/>
      <c r="AR4956"/>
      <c r="AS4956"/>
      <c r="AT4956"/>
      <c r="AU4956"/>
    </row>
    <row r="4957" spans="1:47">
      <c r="A4957"/>
      <c r="B4957"/>
      <c r="C4957"/>
      <c r="D4957"/>
      <c r="E4957"/>
      <c r="F4957"/>
      <c r="G4957"/>
      <c r="H4957"/>
      <c r="I4957"/>
      <c r="J4957"/>
      <c r="K4957"/>
      <c r="L4957"/>
      <c r="M4957"/>
      <c r="N4957"/>
      <c r="O4957"/>
      <c r="P4957"/>
      <c r="Q4957"/>
      <c r="R4957"/>
      <c r="S4957"/>
      <c r="T4957"/>
      <c r="U4957"/>
      <c r="V4957"/>
      <c r="W4957"/>
      <c r="X4957"/>
      <c r="Y4957"/>
      <c r="Z4957"/>
      <c r="AA4957"/>
      <c r="AB4957"/>
      <c r="AC4957"/>
      <c r="AD4957"/>
      <c r="AE4957"/>
      <c r="AF4957"/>
      <c r="AG4957"/>
      <c r="AH4957"/>
      <c r="AI4957"/>
      <c r="AJ4957"/>
      <c r="AK4957"/>
      <c r="AL4957"/>
      <c r="AM4957"/>
      <c r="AN4957"/>
      <c r="AO4957"/>
      <c r="AP4957"/>
      <c r="AQ4957"/>
      <c r="AR4957"/>
      <c r="AS4957"/>
      <c r="AT4957"/>
      <c r="AU4957"/>
    </row>
    <row r="4958" spans="1:47">
      <c r="A4958"/>
      <c r="B4958"/>
      <c r="C4958"/>
      <c r="D4958"/>
      <c r="E4958"/>
      <c r="F4958"/>
      <c r="G4958"/>
      <c r="H4958"/>
      <c r="I4958"/>
      <c r="J4958"/>
      <c r="K4958"/>
      <c r="L4958"/>
      <c r="M4958"/>
      <c r="N4958"/>
      <c r="O4958"/>
      <c r="P4958"/>
      <c r="Q4958"/>
      <c r="R4958"/>
      <c r="S4958"/>
      <c r="T4958"/>
      <c r="U4958"/>
      <c r="V4958"/>
      <c r="W4958"/>
      <c r="X4958"/>
      <c r="Y4958"/>
      <c r="Z4958"/>
      <c r="AA4958"/>
      <c r="AB4958"/>
      <c r="AC4958"/>
      <c r="AD4958"/>
      <c r="AE4958"/>
      <c r="AF4958"/>
      <c r="AG4958"/>
      <c r="AH4958"/>
      <c r="AI4958"/>
      <c r="AJ4958"/>
      <c r="AK4958"/>
      <c r="AL4958"/>
      <c r="AM4958"/>
      <c r="AN4958"/>
      <c r="AO4958"/>
      <c r="AP4958"/>
      <c r="AQ4958"/>
      <c r="AR4958"/>
      <c r="AS4958"/>
      <c r="AT4958"/>
      <c r="AU4958"/>
    </row>
    <row r="4959" spans="1:47">
      <c r="A4959"/>
      <c r="B4959"/>
      <c r="C4959"/>
      <c r="D4959"/>
      <c r="E4959"/>
      <c r="F4959"/>
      <c r="G4959"/>
      <c r="H4959"/>
      <c r="I4959"/>
      <c r="J4959"/>
      <c r="K4959"/>
      <c r="L4959"/>
      <c r="M4959"/>
      <c r="N4959"/>
      <c r="O4959"/>
      <c r="P4959"/>
      <c r="Q4959"/>
      <c r="R4959"/>
      <c r="S4959"/>
      <c r="T4959"/>
      <c r="U4959"/>
      <c r="V4959"/>
      <c r="W4959"/>
      <c r="X4959"/>
      <c r="Y4959"/>
      <c r="Z4959"/>
      <c r="AA4959"/>
      <c r="AB4959"/>
      <c r="AC4959"/>
      <c r="AD4959"/>
      <c r="AE4959"/>
      <c r="AF4959"/>
      <c r="AG4959"/>
      <c r="AH4959"/>
      <c r="AI4959"/>
      <c r="AJ4959"/>
      <c r="AK4959"/>
      <c r="AL4959"/>
      <c r="AM4959"/>
      <c r="AN4959"/>
      <c r="AO4959"/>
      <c r="AP4959"/>
      <c r="AQ4959"/>
      <c r="AR4959"/>
      <c r="AS4959"/>
      <c r="AT4959"/>
      <c r="AU4959"/>
    </row>
    <row r="4960" spans="1:47">
      <c r="A4960"/>
      <c r="B4960"/>
      <c r="C4960"/>
      <c r="D4960"/>
      <c r="E4960"/>
      <c r="F4960"/>
      <c r="G4960"/>
      <c r="H4960"/>
      <c r="I4960"/>
      <c r="J4960"/>
      <c r="K4960"/>
      <c r="L4960"/>
      <c r="M4960"/>
      <c r="N4960"/>
      <c r="O4960"/>
      <c r="P4960"/>
      <c r="Q4960"/>
      <c r="R4960"/>
      <c r="S4960"/>
      <c r="T4960"/>
      <c r="U4960"/>
      <c r="V4960"/>
      <c r="W4960"/>
      <c r="X4960"/>
      <c r="Y4960"/>
      <c r="Z4960"/>
      <c r="AA4960"/>
      <c r="AB4960"/>
      <c r="AC4960"/>
      <c r="AD4960"/>
      <c r="AE4960"/>
      <c r="AF4960"/>
      <c r="AG4960"/>
      <c r="AH4960"/>
      <c r="AI4960"/>
      <c r="AJ4960"/>
      <c r="AK4960"/>
      <c r="AL4960"/>
      <c r="AM4960"/>
      <c r="AN4960"/>
      <c r="AO4960"/>
      <c r="AP4960"/>
      <c r="AQ4960"/>
      <c r="AR4960"/>
      <c r="AS4960"/>
      <c r="AT4960"/>
      <c r="AU4960"/>
    </row>
    <row r="4961" spans="1:47">
      <c r="A4961"/>
      <c r="B4961"/>
      <c r="C4961"/>
      <c r="D4961"/>
      <c r="E4961"/>
      <c r="F4961"/>
      <c r="G4961"/>
      <c r="H4961"/>
      <c r="I4961"/>
      <c r="J4961"/>
      <c r="K4961"/>
      <c r="L4961"/>
      <c r="M4961"/>
      <c r="N4961"/>
      <c r="O4961"/>
      <c r="P4961"/>
      <c r="Q4961"/>
      <c r="R4961"/>
      <c r="S4961"/>
      <c r="T4961"/>
      <c r="U4961"/>
      <c r="V4961"/>
      <c r="W4961"/>
      <c r="X4961"/>
      <c r="Y4961"/>
      <c r="Z4961"/>
      <c r="AA4961"/>
      <c r="AB4961"/>
      <c r="AC4961"/>
      <c r="AD4961"/>
      <c r="AE4961"/>
      <c r="AF4961"/>
      <c r="AG4961"/>
      <c r="AH4961"/>
      <c r="AI4961"/>
      <c r="AJ4961"/>
      <c r="AK4961"/>
      <c r="AL4961"/>
      <c r="AM4961"/>
      <c r="AN4961"/>
      <c r="AO4961"/>
      <c r="AP4961"/>
      <c r="AQ4961"/>
      <c r="AR4961"/>
      <c r="AS4961"/>
      <c r="AT4961"/>
      <c r="AU4961"/>
    </row>
    <row r="4962" spans="1:47">
      <c r="A4962"/>
      <c r="B4962"/>
      <c r="C4962"/>
      <c r="D4962"/>
      <c r="E4962"/>
      <c r="F4962"/>
      <c r="G4962"/>
      <c r="H4962"/>
      <c r="I4962"/>
      <c r="J4962"/>
      <c r="K4962"/>
      <c r="L4962"/>
      <c r="M4962"/>
      <c r="N4962"/>
      <c r="O4962"/>
      <c r="P4962"/>
      <c r="Q4962"/>
      <c r="R4962"/>
      <c r="S4962"/>
      <c r="T4962"/>
      <c r="U4962"/>
      <c r="V4962"/>
      <c r="W4962"/>
      <c r="X4962"/>
      <c r="Y4962"/>
      <c r="Z4962"/>
      <c r="AA4962"/>
      <c r="AB4962"/>
      <c r="AC4962"/>
      <c r="AD4962"/>
      <c r="AE4962"/>
      <c r="AF4962"/>
      <c r="AG4962"/>
      <c r="AH4962"/>
      <c r="AI4962"/>
      <c r="AJ4962"/>
      <c r="AK4962"/>
      <c r="AL4962"/>
      <c r="AM4962"/>
      <c r="AN4962"/>
      <c r="AO4962"/>
      <c r="AP4962"/>
      <c r="AQ4962"/>
      <c r="AR4962"/>
      <c r="AS4962"/>
      <c r="AT4962"/>
      <c r="AU4962"/>
    </row>
    <row r="4963" spans="1:47">
      <c r="A4963"/>
      <c r="B4963"/>
      <c r="C4963"/>
      <c r="D4963"/>
      <c r="E4963"/>
      <c r="F4963"/>
      <c r="G4963"/>
      <c r="H4963"/>
      <c r="I4963"/>
      <c r="J4963"/>
      <c r="K4963"/>
      <c r="L4963"/>
      <c r="M4963"/>
      <c r="N4963"/>
      <c r="O4963"/>
      <c r="P4963"/>
      <c r="Q4963"/>
      <c r="R4963"/>
      <c r="S4963"/>
      <c r="T4963"/>
      <c r="U4963"/>
      <c r="V4963"/>
      <c r="W4963"/>
      <c r="X4963"/>
      <c r="Y4963"/>
      <c r="Z4963"/>
      <c r="AA4963"/>
      <c r="AB4963"/>
      <c r="AC4963"/>
      <c r="AD4963"/>
      <c r="AE4963"/>
      <c r="AF4963"/>
      <c r="AG4963"/>
      <c r="AH4963"/>
      <c r="AI4963"/>
      <c r="AJ4963"/>
      <c r="AK4963"/>
      <c r="AL4963"/>
      <c r="AM4963"/>
      <c r="AN4963"/>
      <c r="AO4963"/>
      <c r="AP4963"/>
      <c r="AQ4963"/>
      <c r="AR4963"/>
      <c r="AS4963"/>
      <c r="AT4963"/>
      <c r="AU4963"/>
    </row>
    <row r="4964" spans="1:47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</row>
    <row r="4965" spans="1:47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</row>
    <row r="4966" spans="1:47">
      <c r="A4966"/>
      <c r="B4966"/>
      <c r="C4966"/>
      <c r="D4966"/>
      <c r="E4966"/>
      <c r="F4966"/>
      <c r="G4966"/>
      <c r="H4966"/>
      <c r="I4966"/>
      <c r="J4966"/>
      <c r="K4966"/>
      <c r="L4966"/>
      <c r="M4966"/>
      <c r="N4966"/>
      <c r="O4966"/>
      <c r="P4966"/>
      <c r="Q4966"/>
      <c r="R4966"/>
      <c r="S4966"/>
      <c r="T4966"/>
      <c r="U4966"/>
      <c r="V4966"/>
      <c r="W4966"/>
      <c r="X4966"/>
      <c r="Y4966"/>
      <c r="Z4966"/>
      <c r="AA4966"/>
      <c r="AB4966"/>
      <c r="AC4966"/>
      <c r="AD4966"/>
      <c r="AE4966"/>
      <c r="AF4966"/>
      <c r="AG4966"/>
      <c r="AH4966"/>
      <c r="AI4966"/>
      <c r="AJ4966"/>
      <c r="AK4966"/>
      <c r="AL4966"/>
      <c r="AM4966"/>
      <c r="AN4966"/>
      <c r="AO4966"/>
      <c r="AP4966"/>
      <c r="AQ4966"/>
      <c r="AR4966"/>
      <c r="AS4966"/>
      <c r="AT4966"/>
      <c r="AU4966"/>
    </row>
    <row r="4967" spans="1:47">
      <c r="A4967"/>
      <c r="B4967"/>
      <c r="C4967"/>
      <c r="D4967"/>
      <c r="E4967"/>
      <c r="F4967"/>
      <c r="G4967"/>
      <c r="H4967"/>
      <c r="I4967"/>
      <c r="J4967"/>
      <c r="K4967"/>
      <c r="L4967"/>
      <c r="M4967"/>
      <c r="N4967"/>
      <c r="O4967"/>
      <c r="P4967"/>
      <c r="Q4967"/>
      <c r="R4967"/>
      <c r="S4967"/>
      <c r="T4967"/>
      <c r="U4967"/>
      <c r="V4967"/>
      <c r="W4967"/>
      <c r="X4967"/>
      <c r="Y4967"/>
      <c r="Z4967"/>
      <c r="AA4967"/>
      <c r="AB4967"/>
      <c r="AC4967"/>
      <c r="AD4967"/>
      <c r="AE4967"/>
      <c r="AF4967"/>
      <c r="AG4967"/>
      <c r="AH4967"/>
      <c r="AI4967"/>
      <c r="AJ4967"/>
      <c r="AK4967"/>
      <c r="AL4967"/>
      <c r="AM4967"/>
      <c r="AN4967"/>
      <c r="AO4967"/>
      <c r="AP4967"/>
      <c r="AQ4967"/>
      <c r="AR4967"/>
      <c r="AS4967"/>
      <c r="AT4967"/>
      <c r="AU4967"/>
    </row>
    <row r="4968" spans="1:47">
      <c r="A4968"/>
      <c r="B4968"/>
      <c r="C4968"/>
      <c r="D4968"/>
      <c r="E4968"/>
      <c r="F4968"/>
      <c r="G4968"/>
      <c r="H4968"/>
      <c r="I4968"/>
      <c r="J4968"/>
      <c r="K4968"/>
      <c r="L4968"/>
      <c r="M4968"/>
      <c r="N4968"/>
      <c r="O4968"/>
      <c r="P4968"/>
      <c r="Q4968"/>
      <c r="R4968"/>
      <c r="S4968"/>
      <c r="T4968"/>
      <c r="U4968"/>
      <c r="V4968"/>
      <c r="W4968"/>
      <c r="X4968"/>
      <c r="Y4968"/>
      <c r="Z4968"/>
      <c r="AA4968"/>
      <c r="AB4968"/>
      <c r="AC4968"/>
      <c r="AD4968"/>
      <c r="AE4968"/>
      <c r="AF4968"/>
      <c r="AG4968"/>
      <c r="AH4968"/>
      <c r="AI4968"/>
      <c r="AJ4968"/>
      <c r="AK4968"/>
      <c r="AL4968"/>
      <c r="AM4968"/>
      <c r="AN4968"/>
      <c r="AO4968"/>
      <c r="AP4968"/>
      <c r="AQ4968"/>
      <c r="AR4968"/>
      <c r="AS4968"/>
      <c r="AT4968"/>
      <c r="AU4968"/>
    </row>
    <row r="4969" spans="1:47">
      <c r="A4969"/>
      <c r="B4969"/>
      <c r="C4969"/>
      <c r="D4969"/>
      <c r="E4969"/>
      <c r="F4969"/>
      <c r="G4969"/>
      <c r="H4969"/>
      <c r="I4969"/>
      <c r="J4969"/>
      <c r="K4969"/>
      <c r="L4969"/>
      <c r="M4969"/>
      <c r="N4969"/>
      <c r="O4969"/>
      <c r="P4969"/>
      <c r="Q4969"/>
      <c r="R4969"/>
      <c r="S4969"/>
      <c r="T4969"/>
      <c r="U4969"/>
      <c r="V4969"/>
      <c r="W4969"/>
      <c r="X4969"/>
      <c r="Y4969"/>
      <c r="Z4969"/>
      <c r="AA4969"/>
      <c r="AB4969"/>
      <c r="AC4969"/>
      <c r="AD4969"/>
      <c r="AE4969"/>
      <c r="AF4969"/>
      <c r="AG4969"/>
      <c r="AH4969"/>
      <c r="AI4969"/>
      <c r="AJ4969"/>
      <c r="AK4969"/>
      <c r="AL4969"/>
      <c r="AM4969"/>
      <c r="AN4969"/>
      <c r="AO4969"/>
      <c r="AP4969"/>
      <c r="AQ4969"/>
      <c r="AR4969"/>
      <c r="AS4969"/>
      <c r="AT4969"/>
      <c r="AU4969"/>
    </row>
    <row r="4970" spans="1:47">
      <c r="A4970"/>
      <c r="B4970"/>
      <c r="C4970"/>
      <c r="D4970"/>
      <c r="E4970"/>
      <c r="F4970"/>
      <c r="G4970"/>
      <c r="H4970"/>
      <c r="I4970"/>
      <c r="J4970"/>
      <c r="K4970"/>
      <c r="L4970"/>
      <c r="M4970"/>
      <c r="N4970"/>
      <c r="O4970"/>
      <c r="P4970"/>
      <c r="Q4970"/>
      <c r="R4970"/>
      <c r="S4970"/>
      <c r="T4970"/>
      <c r="U4970"/>
      <c r="V4970"/>
      <c r="W4970"/>
      <c r="X4970"/>
      <c r="Y4970"/>
      <c r="Z4970"/>
      <c r="AA4970"/>
      <c r="AB4970"/>
      <c r="AC4970"/>
      <c r="AD4970"/>
      <c r="AE4970"/>
      <c r="AF4970"/>
      <c r="AG4970"/>
      <c r="AH4970"/>
      <c r="AI4970"/>
      <c r="AJ4970"/>
      <c r="AK4970"/>
      <c r="AL4970"/>
      <c r="AM4970"/>
      <c r="AN4970"/>
      <c r="AO4970"/>
      <c r="AP4970"/>
      <c r="AQ4970"/>
      <c r="AR4970"/>
      <c r="AS4970"/>
      <c r="AT4970"/>
      <c r="AU4970"/>
    </row>
    <row r="4971" spans="1:47">
      <c r="A4971"/>
      <c r="B4971"/>
      <c r="C4971"/>
      <c r="D4971"/>
      <c r="E4971"/>
      <c r="F4971"/>
      <c r="G4971"/>
      <c r="H4971"/>
      <c r="I4971"/>
      <c r="J4971"/>
      <c r="K4971"/>
      <c r="L4971"/>
      <c r="M4971"/>
      <c r="N4971"/>
      <c r="O4971"/>
      <c r="P4971"/>
      <c r="Q4971"/>
      <c r="R4971"/>
      <c r="S4971"/>
      <c r="T4971"/>
      <c r="U4971"/>
      <c r="V4971"/>
      <c r="W4971"/>
      <c r="X4971"/>
      <c r="Y4971"/>
      <c r="Z4971"/>
      <c r="AA4971"/>
      <c r="AB4971"/>
      <c r="AC4971"/>
      <c r="AD4971"/>
      <c r="AE4971"/>
      <c r="AF4971"/>
      <c r="AG4971"/>
      <c r="AH4971"/>
      <c r="AI4971"/>
      <c r="AJ4971"/>
      <c r="AK4971"/>
      <c r="AL4971"/>
      <c r="AM4971"/>
      <c r="AN4971"/>
      <c r="AO4971"/>
      <c r="AP4971"/>
      <c r="AQ4971"/>
      <c r="AR4971"/>
      <c r="AS4971"/>
      <c r="AT4971"/>
      <c r="AU4971"/>
    </row>
    <row r="4972" spans="1:47">
      <c r="A4972"/>
      <c r="B4972"/>
      <c r="C4972"/>
      <c r="D4972"/>
      <c r="E4972"/>
      <c r="F4972"/>
      <c r="G4972"/>
      <c r="H4972"/>
      <c r="I4972"/>
      <c r="J4972"/>
      <c r="K4972"/>
      <c r="L4972"/>
      <c r="M4972"/>
      <c r="N4972"/>
      <c r="O4972"/>
      <c r="P4972"/>
      <c r="Q4972"/>
      <c r="R4972"/>
      <c r="S4972"/>
      <c r="T4972"/>
      <c r="U4972"/>
      <c r="V4972"/>
      <c r="W4972"/>
      <c r="X4972"/>
      <c r="Y4972"/>
      <c r="Z4972"/>
      <c r="AA4972"/>
      <c r="AB4972"/>
      <c r="AC4972"/>
      <c r="AD4972"/>
      <c r="AE4972"/>
      <c r="AF4972"/>
      <c r="AG4972"/>
      <c r="AH4972"/>
      <c r="AI4972"/>
      <c r="AJ4972"/>
      <c r="AK4972"/>
      <c r="AL4972"/>
      <c r="AM4972"/>
      <c r="AN4972"/>
      <c r="AO4972"/>
      <c r="AP4972"/>
      <c r="AQ4972"/>
      <c r="AR4972"/>
      <c r="AS4972"/>
      <c r="AT4972"/>
      <c r="AU4972"/>
    </row>
    <row r="4973" spans="1:47">
      <c r="A4973"/>
      <c r="B4973"/>
      <c r="C4973"/>
      <c r="D4973"/>
      <c r="E4973"/>
      <c r="F4973"/>
      <c r="G4973"/>
      <c r="H4973"/>
      <c r="I4973"/>
      <c r="J4973"/>
      <c r="K4973"/>
      <c r="L4973"/>
      <c r="M4973"/>
      <c r="N4973"/>
      <c r="O4973"/>
      <c r="P4973"/>
      <c r="Q4973"/>
      <c r="R4973"/>
      <c r="S4973"/>
      <c r="T4973"/>
      <c r="U4973"/>
      <c r="V4973"/>
      <c r="W4973"/>
      <c r="X4973"/>
      <c r="Y4973"/>
      <c r="Z4973"/>
      <c r="AA4973"/>
      <c r="AB4973"/>
      <c r="AC4973"/>
      <c r="AD4973"/>
      <c r="AE4973"/>
      <c r="AF4973"/>
      <c r="AG4973"/>
      <c r="AH4973"/>
      <c r="AI4973"/>
      <c r="AJ4973"/>
      <c r="AK4973"/>
      <c r="AL4973"/>
      <c r="AM4973"/>
      <c r="AN4973"/>
      <c r="AO4973"/>
      <c r="AP4973"/>
      <c r="AQ4973"/>
      <c r="AR4973"/>
      <c r="AS4973"/>
      <c r="AT4973"/>
      <c r="AU4973"/>
    </row>
    <row r="4974" spans="1:47">
      <c r="A4974"/>
      <c r="B4974"/>
      <c r="C4974"/>
      <c r="D4974"/>
      <c r="E4974"/>
      <c r="F4974"/>
      <c r="G4974"/>
      <c r="H4974"/>
      <c r="I4974"/>
      <c r="J4974"/>
      <c r="K4974"/>
      <c r="L4974"/>
      <c r="M4974"/>
      <c r="N4974"/>
      <c r="O4974"/>
      <c r="P4974"/>
      <c r="Q4974"/>
      <c r="R4974"/>
      <c r="S4974"/>
      <c r="T4974"/>
      <c r="U4974"/>
      <c r="V4974"/>
      <c r="W4974"/>
      <c r="X4974"/>
      <c r="Y4974"/>
      <c r="Z4974"/>
      <c r="AA4974"/>
      <c r="AB4974"/>
      <c r="AC4974"/>
      <c r="AD4974"/>
      <c r="AE4974"/>
      <c r="AF4974"/>
      <c r="AG4974"/>
      <c r="AH4974"/>
      <c r="AI4974"/>
      <c r="AJ4974"/>
      <c r="AK4974"/>
      <c r="AL4974"/>
      <c r="AM4974"/>
      <c r="AN4974"/>
      <c r="AO4974"/>
      <c r="AP4974"/>
      <c r="AQ4974"/>
      <c r="AR4974"/>
      <c r="AS4974"/>
      <c r="AT4974"/>
      <c r="AU4974"/>
    </row>
    <row r="4975" spans="1:47">
      <c r="A4975"/>
      <c r="B4975"/>
      <c r="C4975"/>
      <c r="D4975"/>
      <c r="E4975"/>
      <c r="F4975"/>
      <c r="G4975"/>
      <c r="H4975"/>
      <c r="I4975"/>
      <c r="J4975"/>
      <c r="K4975"/>
      <c r="L4975"/>
      <c r="M4975"/>
      <c r="N4975"/>
      <c r="O4975"/>
      <c r="P4975"/>
      <c r="Q4975"/>
      <c r="R4975"/>
      <c r="S4975"/>
      <c r="T4975"/>
      <c r="U4975"/>
      <c r="V4975"/>
      <c r="W4975"/>
      <c r="X4975"/>
      <c r="Y4975"/>
      <c r="Z4975"/>
      <c r="AA4975"/>
      <c r="AB4975"/>
      <c r="AC4975"/>
      <c r="AD4975"/>
      <c r="AE4975"/>
      <c r="AF4975"/>
      <c r="AG4975"/>
      <c r="AH4975"/>
      <c r="AI4975"/>
      <c r="AJ4975"/>
      <c r="AK4975"/>
      <c r="AL4975"/>
      <c r="AM4975"/>
      <c r="AN4975"/>
      <c r="AO4975"/>
      <c r="AP4975"/>
      <c r="AQ4975"/>
      <c r="AR4975"/>
      <c r="AS4975"/>
      <c r="AT4975"/>
      <c r="AU4975"/>
    </row>
    <row r="4976" spans="1:47">
      <c r="A4976"/>
      <c r="B4976"/>
      <c r="C4976"/>
      <c r="D4976"/>
      <c r="E4976"/>
      <c r="F4976"/>
      <c r="G4976"/>
      <c r="H4976"/>
      <c r="I4976"/>
      <c r="J4976"/>
      <c r="K4976"/>
      <c r="L4976"/>
      <c r="M4976"/>
      <c r="N4976"/>
      <c r="O4976"/>
      <c r="P4976"/>
      <c r="Q4976"/>
      <c r="R4976"/>
      <c r="S4976"/>
      <c r="T4976"/>
      <c r="U4976"/>
      <c r="V4976"/>
      <c r="W4976"/>
      <c r="X4976"/>
      <c r="Y4976"/>
      <c r="Z4976"/>
      <c r="AA4976"/>
      <c r="AB4976"/>
      <c r="AC4976"/>
      <c r="AD4976"/>
      <c r="AE4976"/>
      <c r="AF4976"/>
      <c r="AG4976"/>
      <c r="AH4976"/>
      <c r="AI4976"/>
      <c r="AJ4976"/>
      <c r="AK4976"/>
      <c r="AL4976"/>
      <c r="AM4976"/>
      <c r="AN4976"/>
      <c r="AO4976"/>
      <c r="AP4976"/>
      <c r="AQ4976"/>
      <c r="AR4976"/>
      <c r="AS4976"/>
      <c r="AT4976"/>
      <c r="AU4976"/>
    </row>
    <row r="4977" spans="1:47">
      <c r="A4977"/>
      <c r="B4977"/>
      <c r="C4977"/>
      <c r="D4977"/>
      <c r="E4977"/>
      <c r="F4977"/>
      <c r="G4977"/>
      <c r="H4977"/>
      <c r="I4977"/>
      <c r="J4977"/>
      <c r="K4977"/>
      <c r="L4977"/>
      <c r="M4977"/>
      <c r="N4977"/>
      <c r="O4977"/>
      <c r="P4977"/>
      <c r="Q4977"/>
      <c r="R4977"/>
      <c r="S4977"/>
      <c r="T4977"/>
      <c r="U4977"/>
      <c r="V4977"/>
      <c r="W4977"/>
      <c r="X4977"/>
      <c r="Y4977"/>
      <c r="Z4977"/>
      <c r="AA4977"/>
      <c r="AB4977"/>
      <c r="AC4977"/>
      <c r="AD4977"/>
      <c r="AE4977"/>
      <c r="AF4977"/>
      <c r="AG4977"/>
      <c r="AH4977"/>
      <c r="AI4977"/>
      <c r="AJ4977"/>
      <c r="AK4977"/>
      <c r="AL4977"/>
      <c r="AM4977"/>
      <c r="AN4977"/>
      <c r="AO4977"/>
      <c r="AP4977"/>
      <c r="AQ4977"/>
      <c r="AR4977"/>
      <c r="AS4977"/>
      <c r="AT4977"/>
      <c r="AU4977"/>
    </row>
    <row r="4978" spans="1:47">
      <c r="A4978"/>
      <c r="B4978"/>
      <c r="C4978"/>
      <c r="D4978"/>
      <c r="E4978"/>
      <c r="F4978"/>
      <c r="G4978"/>
      <c r="H4978"/>
      <c r="I4978"/>
      <c r="J4978"/>
      <c r="K4978"/>
      <c r="L4978"/>
      <c r="M4978"/>
      <c r="N4978"/>
      <c r="O4978"/>
      <c r="P4978"/>
      <c r="Q4978"/>
      <c r="R4978"/>
      <c r="S4978"/>
      <c r="T4978"/>
      <c r="U4978"/>
      <c r="V4978"/>
      <c r="W4978"/>
      <c r="X4978"/>
      <c r="Y4978"/>
      <c r="Z4978"/>
      <c r="AA4978"/>
      <c r="AB4978"/>
      <c r="AC4978"/>
      <c r="AD4978"/>
      <c r="AE4978"/>
      <c r="AF4978"/>
      <c r="AG4978"/>
      <c r="AH4978"/>
      <c r="AI4978"/>
      <c r="AJ4978"/>
      <c r="AK4978"/>
      <c r="AL4978"/>
      <c r="AM4978"/>
      <c r="AN4978"/>
      <c r="AO4978"/>
      <c r="AP4978"/>
      <c r="AQ4978"/>
      <c r="AR4978"/>
      <c r="AS4978"/>
      <c r="AT4978"/>
      <c r="AU4978"/>
    </row>
    <row r="4979" spans="1:47">
      <c r="A4979"/>
      <c r="B4979"/>
      <c r="C4979"/>
      <c r="D4979"/>
      <c r="E4979"/>
      <c r="F4979"/>
      <c r="G4979"/>
      <c r="H4979"/>
      <c r="I4979"/>
      <c r="J4979"/>
      <c r="K4979"/>
      <c r="L4979"/>
      <c r="M4979"/>
      <c r="N4979"/>
      <c r="O4979"/>
      <c r="P4979"/>
      <c r="Q4979"/>
      <c r="R4979"/>
      <c r="S4979"/>
      <c r="T4979"/>
      <c r="U4979"/>
      <c r="V4979"/>
      <c r="W4979"/>
      <c r="X4979"/>
      <c r="Y4979"/>
      <c r="Z4979"/>
      <c r="AA4979"/>
      <c r="AB4979"/>
      <c r="AC4979"/>
      <c r="AD4979"/>
      <c r="AE4979"/>
      <c r="AF4979"/>
      <c r="AG4979"/>
      <c r="AH4979"/>
      <c r="AI4979"/>
      <c r="AJ4979"/>
      <c r="AK4979"/>
      <c r="AL4979"/>
      <c r="AM4979"/>
      <c r="AN4979"/>
      <c r="AO4979"/>
      <c r="AP4979"/>
      <c r="AQ4979"/>
      <c r="AR4979"/>
      <c r="AS4979"/>
      <c r="AT4979"/>
      <c r="AU4979"/>
    </row>
    <row r="4980" spans="1:47">
      <c r="A4980"/>
      <c r="B4980"/>
      <c r="C4980"/>
      <c r="D4980"/>
      <c r="E4980"/>
      <c r="F4980"/>
      <c r="G4980"/>
      <c r="H4980"/>
      <c r="I4980"/>
      <c r="J4980"/>
      <c r="K4980"/>
      <c r="L4980"/>
      <c r="M4980"/>
      <c r="N4980"/>
      <c r="O4980"/>
      <c r="P4980"/>
      <c r="Q4980"/>
      <c r="R4980"/>
      <c r="S4980"/>
      <c r="T4980"/>
      <c r="U4980"/>
      <c r="V4980"/>
      <c r="W4980"/>
      <c r="X4980"/>
      <c r="Y4980"/>
      <c r="Z4980"/>
      <c r="AA4980"/>
      <c r="AB4980"/>
      <c r="AC4980"/>
      <c r="AD4980"/>
      <c r="AE4980"/>
      <c r="AF4980"/>
      <c r="AG4980"/>
      <c r="AH4980"/>
      <c r="AI4980"/>
      <c r="AJ4980"/>
      <c r="AK4980"/>
      <c r="AL4980"/>
      <c r="AM4980"/>
      <c r="AN4980"/>
      <c r="AO4980"/>
      <c r="AP4980"/>
      <c r="AQ4980"/>
      <c r="AR4980"/>
      <c r="AS4980"/>
      <c r="AT4980"/>
      <c r="AU4980"/>
    </row>
    <row r="4981" spans="1:47">
      <c r="A4981"/>
      <c r="B4981"/>
      <c r="C4981"/>
      <c r="D4981"/>
      <c r="E4981"/>
      <c r="F4981"/>
      <c r="G4981"/>
      <c r="H4981"/>
      <c r="I4981"/>
      <c r="J4981"/>
      <c r="K4981"/>
      <c r="L4981"/>
      <c r="M4981"/>
      <c r="N4981"/>
      <c r="O4981"/>
      <c r="P4981"/>
      <c r="Q4981"/>
      <c r="R4981"/>
      <c r="S4981"/>
      <c r="T4981"/>
      <c r="U4981"/>
      <c r="V4981"/>
      <c r="W4981"/>
      <c r="X4981"/>
      <c r="Y4981"/>
      <c r="Z4981"/>
      <c r="AA4981"/>
      <c r="AB4981"/>
      <c r="AC4981"/>
      <c r="AD4981"/>
      <c r="AE4981"/>
      <c r="AF4981"/>
      <c r="AG4981"/>
      <c r="AH4981"/>
      <c r="AI4981"/>
      <c r="AJ4981"/>
      <c r="AK4981"/>
      <c r="AL4981"/>
      <c r="AM4981"/>
      <c r="AN4981"/>
      <c r="AO4981"/>
      <c r="AP4981"/>
      <c r="AQ4981"/>
      <c r="AR4981"/>
      <c r="AS4981"/>
      <c r="AT4981"/>
      <c r="AU4981"/>
    </row>
    <row r="4982" spans="1:47">
      <c r="A4982"/>
      <c r="B4982"/>
      <c r="C4982"/>
      <c r="D4982"/>
      <c r="E4982"/>
      <c r="F4982"/>
      <c r="G4982"/>
      <c r="H4982"/>
      <c r="I4982"/>
      <c r="J4982"/>
      <c r="K4982"/>
      <c r="L4982"/>
      <c r="M4982"/>
      <c r="N4982"/>
      <c r="O4982"/>
      <c r="P4982"/>
      <c r="Q4982"/>
      <c r="R4982"/>
      <c r="S4982"/>
      <c r="T4982"/>
      <c r="U4982"/>
      <c r="V4982"/>
      <c r="W4982"/>
      <c r="X4982"/>
      <c r="Y4982"/>
      <c r="Z4982"/>
      <c r="AA4982"/>
      <c r="AB4982"/>
      <c r="AC4982"/>
      <c r="AD4982"/>
      <c r="AE4982"/>
      <c r="AF4982"/>
      <c r="AG4982"/>
      <c r="AH4982"/>
      <c r="AI4982"/>
      <c r="AJ4982"/>
      <c r="AK4982"/>
      <c r="AL4982"/>
      <c r="AM4982"/>
      <c r="AN4982"/>
      <c r="AO4982"/>
      <c r="AP4982"/>
      <c r="AQ4982"/>
      <c r="AR4982"/>
      <c r="AS4982"/>
      <c r="AT4982"/>
      <c r="AU4982"/>
    </row>
    <row r="4983" spans="1:47">
      <c r="A4983"/>
      <c r="B4983"/>
      <c r="C4983"/>
      <c r="D4983"/>
      <c r="E4983"/>
      <c r="F4983"/>
      <c r="G4983"/>
      <c r="H4983"/>
      <c r="I4983"/>
      <c r="J4983"/>
      <c r="K4983"/>
      <c r="L4983"/>
      <c r="M4983"/>
      <c r="N4983"/>
      <c r="O4983"/>
      <c r="P4983"/>
      <c r="Q4983"/>
      <c r="R4983"/>
      <c r="S4983"/>
      <c r="T4983"/>
      <c r="U4983"/>
      <c r="V4983"/>
      <c r="W4983"/>
      <c r="X4983"/>
      <c r="Y4983"/>
      <c r="Z4983"/>
      <c r="AA4983"/>
      <c r="AB4983"/>
      <c r="AC4983"/>
      <c r="AD4983"/>
      <c r="AE4983"/>
      <c r="AF4983"/>
      <c r="AG4983"/>
      <c r="AH4983"/>
      <c r="AI4983"/>
      <c r="AJ4983"/>
      <c r="AK4983"/>
      <c r="AL4983"/>
      <c r="AM4983"/>
      <c r="AN4983"/>
      <c r="AO4983"/>
      <c r="AP4983"/>
      <c r="AQ4983"/>
      <c r="AR4983"/>
      <c r="AS4983"/>
      <c r="AT4983"/>
      <c r="AU4983"/>
    </row>
    <row r="4984" spans="1:47">
      <c r="A4984"/>
      <c r="B4984"/>
      <c r="C4984"/>
      <c r="D4984"/>
      <c r="E4984"/>
      <c r="F4984"/>
      <c r="G4984"/>
      <c r="H4984"/>
      <c r="I4984"/>
      <c r="J4984"/>
      <c r="K4984"/>
      <c r="L4984"/>
      <c r="M4984"/>
      <c r="N4984"/>
      <c r="O4984"/>
      <c r="P4984"/>
      <c r="Q4984"/>
      <c r="R4984"/>
      <c r="S4984"/>
      <c r="T4984"/>
      <c r="U4984"/>
      <c r="V4984"/>
      <c r="W4984"/>
      <c r="X4984"/>
      <c r="Y4984"/>
      <c r="Z4984"/>
      <c r="AA4984"/>
      <c r="AB4984"/>
      <c r="AC4984"/>
      <c r="AD4984"/>
      <c r="AE4984"/>
      <c r="AF4984"/>
      <c r="AG4984"/>
      <c r="AH4984"/>
      <c r="AI4984"/>
      <c r="AJ4984"/>
      <c r="AK4984"/>
      <c r="AL4984"/>
      <c r="AM4984"/>
      <c r="AN4984"/>
      <c r="AO4984"/>
      <c r="AP4984"/>
      <c r="AQ4984"/>
      <c r="AR4984"/>
      <c r="AS4984"/>
      <c r="AT4984"/>
      <c r="AU4984"/>
    </row>
    <row r="4985" spans="1:47">
      <c r="A4985"/>
      <c r="B4985"/>
      <c r="C4985"/>
      <c r="D4985"/>
      <c r="E4985"/>
      <c r="F4985"/>
      <c r="G4985"/>
      <c r="H4985"/>
      <c r="I4985"/>
      <c r="J4985"/>
      <c r="K4985"/>
      <c r="L4985"/>
      <c r="M4985"/>
      <c r="N4985"/>
      <c r="O4985"/>
      <c r="P4985"/>
      <c r="Q4985"/>
      <c r="R4985"/>
      <c r="S4985"/>
      <c r="T4985"/>
      <c r="U4985"/>
      <c r="V4985"/>
      <c r="W4985"/>
      <c r="X4985"/>
      <c r="Y4985"/>
      <c r="Z4985"/>
      <c r="AA4985"/>
      <c r="AB4985"/>
      <c r="AC4985"/>
      <c r="AD4985"/>
      <c r="AE4985"/>
      <c r="AF4985"/>
      <c r="AG4985"/>
      <c r="AH4985"/>
      <c r="AI4985"/>
      <c r="AJ4985"/>
      <c r="AK4985"/>
      <c r="AL4985"/>
      <c r="AM4985"/>
      <c r="AN4985"/>
      <c r="AO4985"/>
      <c r="AP4985"/>
      <c r="AQ4985"/>
      <c r="AR4985"/>
      <c r="AS4985"/>
      <c r="AT4985"/>
      <c r="AU4985"/>
    </row>
    <row r="4986" spans="1:47">
      <c r="A4986"/>
      <c r="B4986"/>
      <c r="C4986"/>
      <c r="D4986"/>
      <c r="E4986"/>
      <c r="F4986"/>
      <c r="G4986"/>
      <c r="H4986"/>
      <c r="I4986"/>
      <c r="J4986"/>
      <c r="K4986"/>
      <c r="L4986"/>
      <c r="M4986"/>
      <c r="N4986"/>
      <c r="O4986"/>
      <c r="P4986"/>
      <c r="Q4986"/>
      <c r="R4986"/>
      <c r="S4986"/>
      <c r="T4986"/>
      <c r="U4986"/>
      <c r="V4986"/>
      <c r="W4986"/>
      <c r="X4986"/>
      <c r="Y4986"/>
      <c r="Z4986"/>
      <c r="AA4986"/>
      <c r="AB4986"/>
      <c r="AC4986"/>
      <c r="AD4986"/>
      <c r="AE4986"/>
      <c r="AF4986"/>
      <c r="AG4986"/>
      <c r="AH4986"/>
      <c r="AI4986"/>
      <c r="AJ4986"/>
      <c r="AK4986"/>
      <c r="AL4986"/>
      <c r="AM4986"/>
      <c r="AN4986"/>
      <c r="AO4986"/>
      <c r="AP4986"/>
      <c r="AQ4986"/>
      <c r="AR4986"/>
      <c r="AS4986"/>
      <c r="AT4986"/>
      <c r="AU4986"/>
    </row>
    <row r="4987" spans="1:47">
      <c r="A4987"/>
      <c r="B4987"/>
      <c r="C4987"/>
      <c r="D4987"/>
      <c r="E4987"/>
      <c r="F4987"/>
      <c r="G4987"/>
      <c r="H4987"/>
      <c r="I4987"/>
      <c r="J4987"/>
      <c r="K4987"/>
      <c r="L4987"/>
      <c r="M4987"/>
      <c r="N4987"/>
      <c r="O4987"/>
      <c r="P4987"/>
      <c r="Q4987"/>
      <c r="R4987"/>
      <c r="S4987"/>
      <c r="T4987"/>
      <c r="U4987"/>
      <c r="V4987"/>
      <c r="W4987"/>
      <c r="X4987"/>
      <c r="Y4987"/>
      <c r="Z4987"/>
      <c r="AA4987"/>
      <c r="AB4987"/>
      <c r="AC4987"/>
      <c r="AD4987"/>
      <c r="AE4987"/>
      <c r="AF4987"/>
      <c r="AG4987"/>
      <c r="AH4987"/>
      <c r="AI4987"/>
      <c r="AJ4987"/>
      <c r="AK4987"/>
      <c r="AL4987"/>
      <c r="AM4987"/>
      <c r="AN4987"/>
      <c r="AO4987"/>
      <c r="AP4987"/>
      <c r="AQ4987"/>
      <c r="AR4987"/>
      <c r="AS4987"/>
      <c r="AT4987"/>
      <c r="AU4987"/>
    </row>
    <row r="4988" spans="1:47">
      <c r="A4988"/>
      <c r="B4988"/>
      <c r="C4988"/>
      <c r="D4988"/>
      <c r="E4988"/>
      <c r="F4988"/>
      <c r="G4988"/>
      <c r="H4988"/>
      <c r="I4988"/>
      <c r="J4988"/>
      <c r="K4988"/>
      <c r="L4988"/>
      <c r="M4988"/>
      <c r="N4988"/>
      <c r="O4988"/>
      <c r="P4988"/>
      <c r="Q4988"/>
      <c r="R4988"/>
      <c r="S4988"/>
      <c r="T4988"/>
      <c r="U4988"/>
      <c r="V4988"/>
      <c r="W4988"/>
      <c r="X4988"/>
      <c r="Y4988"/>
      <c r="Z4988"/>
      <c r="AA4988"/>
      <c r="AB4988"/>
      <c r="AC4988"/>
      <c r="AD4988"/>
      <c r="AE4988"/>
      <c r="AF4988"/>
      <c r="AG4988"/>
      <c r="AH4988"/>
      <c r="AI4988"/>
      <c r="AJ4988"/>
      <c r="AK4988"/>
      <c r="AL4988"/>
      <c r="AM4988"/>
      <c r="AN4988"/>
      <c r="AO4988"/>
      <c r="AP4988"/>
      <c r="AQ4988"/>
      <c r="AR4988"/>
      <c r="AS4988"/>
      <c r="AT4988"/>
      <c r="AU4988"/>
    </row>
    <row r="4989" spans="1:47">
      <c r="A4989"/>
      <c r="B4989"/>
      <c r="C4989"/>
      <c r="D4989"/>
      <c r="E4989"/>
      <c r="F4989"/>
      <c r="G4989"/>
      <c r="H4989"/>
      <c r="I4989"/>
      <c r="J4989"/>
      <c r="K4989"/>
      <c r="L4989"/>
      <c r="M4989"/>
      <c r="N4989"/>
      <c r="O4989"/>
      <c r="P4989"/>
      <c r="Q4989"/>
      <c r="R4989"/>
      <c r="S4989"/>
      <c r="T4989"/>
      <c r="U4989"/>
      <c r="V4989"/>
      <c r="W4989"/>
      <c r="X4989"/>
      <c r="Y4989"/>
      <c r="Z4989"/>
      <c r="AA4989"/>
      <c r="AB4989"/>
      <c r="AC4989"/>
      <c r="AD4989"/>
      <c r="AE4989"/>
      <c r="AF4989"/>
      <c r="AG4989"/>
      <c r="AH4989"/>
      <c r="AI4989"/>
      <c r="AJ4989"/>
      <c r="AK4989"/>
      <c r="AL4989"/>
      <c r="AM4989"/>
      <c r="AN4989"/>
      <c r="AO4989"/>
      <c r="AP4989"/>
      <c r="AQ4989"/>
      <c r="AR4989"/>
      <c r="AS4989"/>
      <c r="AT4989"/>
      <c r="AU4989"/>
    </row>
    <row r="4990" spans="1:47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</row>
    <row r="4991" spans="1:47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</row>
    <row r="4992" spans="1:47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  <c r="AN4992"/>
      <c r="AO4992"/>
      <c r="AP4992"/>
      <c r="AQ4992"/>
      <c r="AR4992"/>
      <c r="AS4992"/>
      <c r="AT4992"/>
      <c r="AU4992"/>
    </row>
    <row r="4993" spans="1:47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  <c r="AN4993"/>
      <c r="AO4993"/>
      <c r="AP4993"/>
      <c r="AQ4993"/>
      <c r="AR4993"/>
      <c r="AS4993"/>
      <c r="AT4993"/>
      <c r="AU4993"/>
    </row>
    <row r="4994" spans="1:47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  <c r="AN4994"/>
      <c r="AO4994"/>
      <c r="AP4994"/>
      <c r="AQ4994"/>
      <c r="AR4994"/>
      <c r="AS4994"/>
      <c r="AT4994"/>
      <c r="AU4994"/>
    </row>
    <row r="4995" spans="1:47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  <c r="AN4995"/>
      <c r="AO4995"/>
      <c r="AP4995"/>
      <c r="AQ4995"/>
      <c r="AR4995"/>
      <c r="AS4995"/>
      <c r="AT4995"/>
      <c r="AU4995"/>
    </row>
    <row r="4996" spans="1:47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  <c r="AN4996"/>
      <c r="AO4996"/>
      <c r="AP4996"/>
      <c r="AQ4996"/>
      <c r="AR4996"/>
      <c r="AS4996"/>
      <c r="AT4996"/>
      <c r="AU4996"/>
    </row>
    <row r="4997" spans="1:47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  <c r="AN4997"/>
      <c r="AO4997"/>
      <c r="AP4997"/>
      <c r="AQ4997"/>
      <c r="AR4997"/>
      <c r="AS4997"/>
      <c r="AT4997"/>
      <c r="AU4997"/>
    </row>
    <row r="4998" spans="1:47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  <c r="AN4998"/>
      <c r="AO4998"/>
      <c r="AP4998"/>
      <c r="AQ4998"/>
      <c r="AR4998"/>
      <c r="AS4998"/>
      <c r="AT4998"/>
      <c r="AU4998"/>
    </row>
    <row r="4999" spans="1:47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  <c r="AN4999"/>
      <c r="AO4999"/>
      <c r="AP4999"/>
      <c r="AQ4999"/>
      <c r="AR4999"/>
      <c r="AS4999"/>
      <c r="AT4999"/>
      <c r="AU4999"/>
    </row>
    <row r="5000" spans="1:47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  <c r="AN5000"/>
      <c r="AO5000"/>
      <c r="AP5000"/>
      <c r="AQ5000"/>
      <c r="AR5000"/>
      <c r="AS5000"/>
      <c r="AT5000"/>
      <c r="AU5000"/>
    </row>
    <row r="5001" spans="1:47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  <c r="AN5001"/>
      <c r="AO5001"/>
      <c r="AP5001"/>
      <c r="AQ5001"/>
      <c r="AR5001"/>
      <c r="AS5001"/>
      <c r="AT5001"/>
      <c r="AU5001"/>
    </row>
    <row r="5002" spans="1:47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  <c r="AN5002"/>
      <c r="AO5002"/>
      <c r="AP5002"/>
      <c r="AQ5002"/>
      <c r="AR5002"/>
      <c r="AS5002"/>
      <c r="AT5002"/>
      <c r="AU5002"/>
    </row>
    <row r="5003" spans="1:47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  <c r="AN5003"/>
      <c r="AO5003"/>
      <c r="AP5003"/>
      <c r="AQ5003"/>
      <c r="AR5003"/>
      <c r="AS5003"/>
      <c r="AT5003"/>
      <c r="AU5003"/>
    </row>
    <row r="5004" spans="1:47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  <c r="AN5004"/>
      <c r="AO5004"/>
      <c r="AP5004"/>
      <c r="AQ5004"/>
      <c r="AR5004"/>
      <c r="AS5004"/>
      <c r="AT5004"/>
      <c r="AU5004"/>
    </row>
    <row r="5005" spans="1:47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  <c r="AN5005"/>
      <c r="AO5005"/>
      <c r="AP5005"/>
      <c r="AQ5005"/>
      <c r="AR5005"/>
      <c r="AS5005"/>
      <c r="AT5005"/>
      <c r="AU5005"/>
    </row>
    <row r="5006" spans="1:47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  <c r="AN5006"/>
      <c r="AO5006"/>
      <c r="AP5006"/>
      <c r="AQ5006"/>
      <c r="AR5006"/>
      <c r="AS5006"/>
      <c r="AT5006"/>
      <c r="AU5006"/>
    </row>
    <row r="5007" spans="1:47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  <c r="AN5007"/>
      <c r="AO5007"/>
      <c r="AP5007"/>
      <c r="AQ5007"/>
      <c r="AR5007"/>
      <c r="AS5007"/>
      <c r="AT5007"/>
      <c r="AU5007"/>
    </row>
    <row r="5008" spans="1:47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  <c r="AN5008"/>
      <c r="AO5008"/>
      <c r="AP5008"/>
      <c r="AQ5008"/>
      <c r="AR5008"/>
      <c r="AS5008"/>
      <c r="AT5008"/>
      <c r="AU5008"/>
    </row>
    <row r="5009" spans="1:47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  <c r="AN5009"/>
      <c r="AO5009"/>
      <c r="AP5009"/>
      <c r="AQ5009"/>
      <c r="AR5009"/>
      <c r="AS5009"/>
      <c r="AT5009"/>
      <c r="AU5009"/>
    </row>
    <row r="5010" spans="1:47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  <c r="AN5010"/>
      <c r="AO5010"/>
      <c r="AP5010"/>
      <c r="AQ5010"/>
      <c r="AR5010"/>
      <c r="AS5010"/>
      <c r="AT5010"/>
      <c r="AU5010"/>
    </row>
    <row r="5011" spans="1:47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  <c r="AN5011"/>
      <c r="AO5011"/>
      <c r="AP5011"/>
      <c r="AQ5011"/>
      <c r="AR5011"/>
      <c r="AS5011"/>
      <c r="AT5011"/>
      <c r="AU5011"/>
    </row>
    <row r="5012" spans="1:47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  <c r="AN5012"/>
      <c r="AO5012"/>
      <c r="AP5012"/>
      <c r="AQ5012"/>
      <c r="AR5012"/>
      <c r="AS5012"/>
      <c r="AT5012"/>
      <c r="AU5012"/>
    </row>
    <row r="5013" spans="1:47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  <c r="AN5013"/>
      <c r="AO5013"/>
      <c r="AP5013"/>
      <c r="AQ5013"/>
      <c r="AR5013"/>
      <c r="AS5013"/>
      <c r="AT5013"/>
      <c r="AU5013"/>
    </row>
    <row r="5014" spans="1:47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  <c r="AN5014"/>
      <c r="AO5014"/>
      <c r="AP5014"/>
      <c r="AQ5014"/>
      <c r="AR5014"/>
      <c r="AS5014"/>
      <c r="AT5014"/>
      <c r="AU5014"/>
    </row>
    <row r="5015" spans="1:47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  <c r="AN5015"/>
      <c r="AO5015"/>
      <c r="AP5015"/>
      <c r="AQ5015"/>
      <c r="AR5015"/>
      <c r="AS5015"/>
      <c r="AT5015"/>
      <c r="AU5015"/>
    </row>
    <row r="5016" spans="1:47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</row>
    <row r="5017" spans="1:47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</row>
    <row r="5018" spans="1:47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  <c r="AN5018"/>
      <c r="AO5018"/>
      <c r="AP5018"/>
      <c r="AQ5018"/>
      <c r="AR5018"/>
      <c r="AS5018"/>
      <c r="AT5018"/>
      <c r="AU5018"/>
    </row>
    <row r="5019" spans="1:47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  <c r="AN5019"/>
      <c r="AO5019"/>
      <c r="AP5019"/>
      <c r="AQ5019"/>
      <c r="AR5019"/>
      <c r="AS5019"/>
      <c r="AT5019"/>
      <c r="AU5019"/>
    </row>
    <row r="5020" spans="1:47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  <c r="AN5020"/>
      <c r="AO5020"/>
      <c r="AP5020"/>
      <c r="AQ5020"/>
      <c r="AR5020"/>
      <c r="AS5020"/>
      <c r="AT5020"/>
      <c r="AU5020"/>
    </row>
    <row r="5021" spans="1:47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  <c r="AN5021"/>
      <c r="AO5021"/>
      <c r="AP5021"/>
      <c r="AQ5021"/>
      <c r="AR5021"/>
      <c r="AS5021"/>
      <c r="AT5021"/>
      <c r="AU5021"/>
    </row>
    <row r="5022" spans="1:47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  <c r="AN5022"/>
      <c r="AO5022"/>
      <c r="AP5022"/>
      <c r="AQ5022"/>
      <c r="AR5022"/>
      <c r="AS5022"/>
      <c r="AT5022"/>
      <c r="AU5022"/>
    </row>
    <row r="5023" spans="1:47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  <c r="AN5023"/>
      <c r="AO5023"/>
      <c r="AP5023"/>
      <c r="AQ5023"/>
      <c r="AR5023"/>
      <c r="AS5023"/>
      <c r="AT5023"/>
      <c r="AU5023"/>
    </row>
    <row r="5024" spans="1:47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  <c r="AN5024"/>
      <c r="AO5024"/>
      <c r="AP5024"/>
      <c r="AQ5024"/>
      <c r="AR5024"/>
      <c r="AS5024"/>
      <c r="AT5024"/>
      <c r="AU5024"/>
    </row>
    <row r="5025" spans="1:47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  <c r="AN5025"/>
      <c r="AO5025"/>
      <c r="AP5025"/>
      <c r="AQ5025"/>
      <c r="AR5025"/>
      <c r="AS5025"/>
      <c r="AT5025"/>
      <c r="AU5025"/>
    </row>
    <row r="5026" spans="1:47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  <c r="AN5026"/>
      <c r="AO5026"/>
      <c r="AP5026"/>
      <c r="AQ5026"/>
      <c r="AR5026"/>
      <c r="AS5026"/>
      <c r="AT5026"/>
      <c r="AU5026"/>
    </row>
    <row r="5027" spans="1:47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  <c r="AN5027"/>
      <c r="AO5027"/>
      <c r="AP5027"/>
      <c r="AQ5027"/>
      <c r="AR5027"/>
      <c r="AS5027"/>
      <c r="AT5027"/>
      <c r="AU5027"/>
    </row>
    <row r="5028" spans="1:47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  <c r="AN5028"/>
      <c r="AO5028"/>
      <c r="AP5028"/>
      <c r="AQ5028"/>
      <c r="AR5028"/>
      <c r="AS5028"/>
      <c r="AT5028"/>
      <c r="AU5028"/>
    </row>
    <row r="5029" spans="1:47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  <c r="AN5029"/>
      <c r="AO5029"/>
      <c r="AP5029"/>
      <c r="AQ5029"/>
      <c r="AR5029"/>
      <c r="AS5029"/>
      <c r="AT5029"/>
      <c r="AU5029"/>
    </row>
    <row r="5030" spans="1:47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  <c r="AN5030"/>
      <c r="AO5030"/>
      <c r="AP5030"/>
      <c r="AQ5030"/>
      <c r="AR5030"/>
      <c r="AS5030"/>
      <c r="AT5030"/>
      <c r="AU5030"/>
    </row>
    <row r="5031" spans="1:47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  <c r="AN5031"/>
      <c r="AO5031"/>
      <c r="AP5031"/>
      <c r="AQ5031"/>
      <c r="AR5031"/>
      <c r="AS5031"/>
      <c r="AT5031"/>
      <c r="AU5031"/>
    </row>
    <row r="5032" spans="1:47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  <c r="AN5032"/>
      <c r="AO5032"/>
      <c r="AP5032"/>
      <c r="AQ5032"/>
      <c r="AR5032"/>
      <c r="AS5032"/>
      <c r="AT5032"/>
      <c r="AU5032"/>
    </row>
    <row r="5033" spans="1:47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  <c r="AN5033"/>
      <c r="AO5033"/>
      <c r="AP5033"/>
      <c r="AQ5033"/>
      <c r="AR5033"/>
      <c r="AS5033"/>
      <c r="AT5033"/>
      <c r="AU5033"/>
    </row>
    <row r="5034" spans="1:47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  <c r="AN5034"/>
      <c r="AO5034"/>
      <c r="AP5034"/>
      <c r="AQ5034"/>
      <c r="AR5034"/>
      <c r="AS5034"/>
      <c r="AT5034"/>
      <c r="AU5034"/>
    </row>
    <row r="5035" spans="1:47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  <c r="AN5035"/>
      <c r="AO5035"/>
      <c r="AP5035"/>
      <c r="AQ5035"/>
      <c r="AR5035"/>
      <c r="AS5035"/>
      <c r="AT5035"/>
      <c r="AU5035"/>
    </row>
    <row r="5036" spans="1:47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  <c r="AN5036"/>
      <c r="AO5036"/>
      <c r="AP5036"/>
      <c r="AQ5036"/>
      <c r="AR5036"/>
      <c r="AS5036"/>
      <c r="AT5036"/>
      <c r="AU5036"/>
    </row>
    <row r="5037" spans="1:47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  <c r="AN5037"/>
      <c r="AO5037"/>
      <c r="AP5037"/>
      <c r="AQ5037"/>
      <c r="AR5037"/>
      <c r="AS5037"/>
      <c r="AT5037"/>
      <c r="AU5037"/>
    </row>
    <row r="5038" spans="1:47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  <c r="AN5038"/>
      <c r="AO5038"/>
      <c r="AP5038"/>
      <c r="AQ5038"/>
      <c r="AR5038"/>
      <c r="AS5038"/>
      <c r="AT5038"/>
      <c r="AU5038"/>
    </row>
    <row r="5039" spans="1:47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  <c r="AN5039"/>
      <c r="AO5039"/>
      <c r="AP5039"/>
      <c r="AQ5039"/>
      <c r="AR5039"/>
      <c r="AS5039"/>
      <c r="AT5039"/>
      <c r="AU5039"/>
    </row>
    <row r="5040" spans="1:47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  <c r="AN5040"/>
      <c r="AO5040"/>
      <c r="AP5040"/>
      <c r="AQ5040"/>
      <c r="AR5040"/>
      <c r="AS5040"/>
      <c r="AT5040"/>
      <c r="AU5040"/>
    </row>
    <row r="5041" spans="1:47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  <c r="AN5041"/>
      <c r="AO5041"/>
      <c r="AP5041"/>
      <c r="AQ5041"/>
      <c r="AR5041"/>
      <c r="AS5041"/>
      <c r="AT5041"/>
      <c r="AU5041"/>
    </row>
    <row r="5042" spans="1:47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</row>
    <row r="5043" spans="1:47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</row>
    <row r="5044" spans="1:47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  <c r="AN5044"/>
      <c r="AO5044"/>
      <c r="AP5044"/>
      <c r="AQ5044"/>
      <c r="AR5044"/>
      <c r="AS5044"/>
      <c r="AT5044"/>
      <c r="AU5044"/>
    </row>
    <row r="5045" spans="1:47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  <c r="AN5045"/>
      <c r="AO5045"/>
      <c r="AP5045"/>
      <c r="AQ5045"/>
      <c r="AR5045"/>
      <c r="AS5045"/>
      <c r="AT5045"/>
      <c r="AU5045"/>
    </row>
    <row r="5046" spans="1:47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  <c r="AN5046"/>
      <c r="AO5046"/>
      <c r="AP5046"/>
      <c r="AQ5046"/>
      <c r="AR5046"/>
      <c r="AS5046"/>
      <c r="AT5046"/>
      <c r="AU5046"/>
    </row>
    <row r="5047" spans="1:47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  <c r="AN5047"/>
      <c r="AO5047"/>
      <c r="AP5047"/>
      <c r="AQ5047"/>
      <c r="AR5047"/>
      <c r="AS5047"/>
      <c r="AT5047"/>
      <c r="AU5047"/>
    </row>
    <row r="5048" spans="1:47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  <c r="AN5048"/>
      <c r="AO5048"/>
      <c r="AP5048"/>
      <c r="AQ5048"/>
      <c r="AR5048"/>
      <c r="AS5048"/>
      <c r="AT5048"/>
      <c r="AU5048"/>
    </row>
    <row r="5049" spans="1:47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  <c r="AN5049"/>
      <c r="AO5049"/>
      <c r="AP5049"/>
      <c r="AQ5049"/>
      <c r="AR5049"/>
      <c r="AS5049"/>
      <c r="AT5049"/>
      <c r="AU5049"/>
    </row>
    <row r="5050" spans="1:47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  <c r="AN5050"/>
      <c r="AO5050"/>
      <c r="AP5050"/>
      <c r="AQ5050"/>
      <c r="AR5050"/>
      <c r="AS5050"/>
      <c r="AT5050"/>
      <c r="AU5050"/>
    </row>
    <row r="5051" spans="1:47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  <c r="AN5051"/>
      <c r="AO5051"/>
      <c r="AP5051"/>
      <c r="AQ5051"/>
      <c r="AR5051"/>
      <c r="AS5051"/>
      <c r="AT5051"/>
      <c r="AU5051"/>
    </row>
    <row r="5052" spans="1:47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  <c r="AN5052"/>
      <c r="AO5052"/>
      <c r="AP5052"/>
      <c r="AQ5052"/>
      <c r="AR5052"/>
      <c r="AS5052"/>
      <c r="AT5052"/>
      <c r="AU5052"/>
    </row>
    <row r="5053" spans="1:47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  <c r="AN5053"/>
      <c r="AO5053"/>
      <c r="AP5053"/>
      <c r="AQ5053"/>
      <c r="AR5053"/>
      <c r="AS5053"/>
      <c r="AT5053"/>
      <c r="AU5053"/>
    </row>
    <row r="5054" spans="1:47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  <c r="AN5054"/>
      <c r="AO5054"/>
      <c r="AP5054"/>
      <c r="AQ5054"/>
      <c r="AR5054"/>
      <c r="AS5054"/>
      <c r="AT5054"/>
      <c r="AU5054"/>
    </row>
    <row r="5055" spans="1:47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  <c r="AN5055"/>
      <c r="AO5055"/>
      <c r="AP5055"/>
      <c r="AQ5055"/>
      <c r="AR5055"/>
      <c r="AS5055"/>
      <c r="AT5055"/>
      <c r="AU5055"/>
    </row>
    <row r="5056" spans="1:47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  <c r="AN5056"/>
      <c r="AO5056"/>
      <c r="AP5056"/>
      <c r="AQ5056"/>
      <c r="AR5056"/>
      <c r="AS5056"/>
      <c r="AT5056"/>
      <c r="AU5056"/>
    </row>
    <row r="5057" spans="1:47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  <c r="AN5057"/>
      <c r="AO5057"/>
      <c r="AP5057"/>
      <c r="AQ5057"/>
      <c r="AR5057"/>
      <c r="AS5057"/>
      <c r="AT5057"/>
      <c r="AU5057"/>
    </row>
    <row r="5058" spans="1:47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  <c r="AN5058"/>
      <c r="AO5058"/>
      <c r="AP5058"/>
      <c r="AQ5058"/>
      <c r="AR5058"/>
      <c r="AS5058"/>
      <c r="AT5058"/>
      <c r="AU5058"/>
    </row>
    <row r="5059" spans="1:47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  <c r="AN5059"/>
      <c r="AO5059"/>
      <c r="AP5059"/>
      <c r="AQ5059"/>
      <c r="AR5059"/>
      <c r="AS5059"/>
      <c r="AT5059"/>
      <c r="AU5059"/>
    </row>
    <row r="5060" spans="1:47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  <c r="AN5060"/>
      <c r="AO5060"/>
      <c r="AP5060"/>
      <c r="AQ5060"/>
      <c r="AR5060"/>
      <c r="AS5060"/>
      <c r="AT5060"/>
      <c r="AU5060"/>
    </row>
    <row r="5061" spans="1:47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  <c r="AN5061"/>
      <c r="AO5061"/>
      <c r="AP5061"/>
      <c r="AQ5061"/>
      <c r="AR5061"/>
      <c r="AS5061"/>
      <c r="AT5061"/>
      <c r="AU5061"/>
    </row>
    <row r="5062" spans="1:47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  <c r="AN5062"/>
      <c r="AO5062"/>
      <c r="AP5062"/>
      <c r="AQ5062"/>
      <c r="AR5062"/>
      <c r="AS5062"/>
      <c r="AT5062"/>
      <c r="AU5062"/>
    </row>
    <row r="5063" spans="1:47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  <c r="AN5063"/>
      <c r="AO5063"/>
      <c r="AP5063"/>
      <c r="AQ5063"/>
      <c r="AR5063"/>
      <c r="AS5063"/>
      <c r="AT5063"/>
      <c r="AU5063"/>
    </row>
    <row r="5064" spans="1:47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  <c r="AN5064"/>
      <c r="AO5064"/>
      <c r="AP5064"/>
      <c r="AQ5064"/>
      <c r="AR5064"/>
      <c r="AS5064"/>
      <c r="AT5064"/>
      <c r="AU5064"/>
    </row>
    <row r="5065" spans="1:47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  <c r="AN5065"/>
      <c r="AO5065"/>
      <c r="AP5065"/>
      <c r="AQ5065"/>
      <c r="AR5065"/>
      <c r="AS5065"/>
      <c r="AT5065"/>
      <c r="AU5065"/>
    </row>
    <row r="5066" spans="1:47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  <c r="AN5066"/>
      <c r="AO5066"/>
      <c r="AP5066"/>
      <c r="AQ5066"/>
      <c r="AR5066"/>
      <c r="AS5066"/>
      <c r="AT5066"/>
      <c r="AU5066"/>
    </row>
    <row r="5067" spans="1:47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  <c r="AN5067"/>
      <c r="AO5067"/>
      <c r="AP5067"/>
      <c r="AQ5067"/>
      <c r="AR5067"/>
      <c r="AS5067"/>
      <c r="AT5067"/>
      <c r="AU5067"/>
    </row>
    <row r="5068" spans="1:47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</row>
    <row r="5069" spans="1:47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</row>
    <row r="5070" spans="1:47">
      <c r="A5070"/>
      <c r="B5070"/>
      <c r="C5070"/>
      <c r="D5070"/>
      <c r="E5070"/>
      <c r="F5070"/>
      <c r="G5070"/>
      <c r="H5070"/>
      <c r="I5070"/>
      <c r="J5070"/>
      <c r="K5070"/>
      <c r="L5070"/>
      <c r="M5070"/>
      <c r="N5070"/>
      <c r="O5070"/>
      <c r="P5070"/>
      <c r="Q5070"/>
      <c r="R5070"/>
      <c r="S5070"/>
      <c r="T5070"/>
      <c r="U5070"/>
      <c r="V5070"/>
      <c r="W5070"/>
      <c r="X5070"/>
      <c r="Y5070"/>
      <c r="Z5070"/>
      <c r="AA5070"/>
      <c r="AB5070"/>
      <c r="AC5070"/>
      <c r="AD5070"/>
      <c r="AE5070"/>
      <c r="AF5070"/>
      <c r="AG5070"/>
      <c r="AH5070"/>
      <c r="AI5070"/>
      <c r="AJ5070"/>
      <c r="AK5070"/>
      <c r="AL5070"/>
      <c r="AM5070"/>
      <c r="AN5070"/>
      <c r="AO5070"/>
      <c r="AP5070"/>
      <c r="AQ5070"/>
      <c r="AR5070"/>
      <c r="AS5070"/>
      <c r="AT5070"/>
      <c r="AU5070"/>
    </row>
    <row r="5071" spans="1:47">
      <c r="A5071"/>
      <c r="B5071"/>
      <c r="C5071"/>
      <c r="D5071"/>
      <c r="E5071"/>
      <c r="F5071"/>
      <c r="G5071"/>
      <c r="H5071"/>
      <c r="I5071"/>
      <c r="J5071"/>
      <c r="K5071"/>
      <c r="L5071"/>
      <c r="M5071"/>
      <c r="N5071"/>
      <c r="O5071"/>
      <c r="P5071"/>
      <c r="Q5071"/>
      <c r="R5071"/>
      <c r="S5071"/>
      <c r="T5071"/>
      <c r="U5071"/>
      <c r="V5071"/>
      <c r="W5071"/>
      <c r="X5071"/>
      <c r="Y5071"/>
      <c r="Z5071"/>
      <c r="AA5071"/>
      <c r="AB5071"/>
      <c r="AC5071"/>
      <c r="AD5071"/>
      <c r="AE5071"/>
      <c r="AF5071"/>
      <c r="AG5071"/>
      <c r="AH5071"/>
      <c r="AI5071"/>
      <c r="AJ5071"/>
      <c r="AK5071"/>
      <c r="AL5071"/>
      <c r="AM5071"/>
      <c r="AN5071"/>
      <c r="AO5071"/>
      <c r="AP5071"/>
      <c r="AQ5071"/>
      <c r="AR5071"/>
      <c r="AS5071"/>
      <c r="AT5071"/>
      <c r="AU5071"/>
    </row>
    <row r="5072" spans="1:47">
      <c r="A5072"/>
      <c r="B5072"/>
      <c r="C5072"/>
      <c r="D5072"/>
      <c r="E5072"/>
      <c r="F5072"/>
      <c r="G5072"/>
      <c r="H5072"/>
      <c r="I5072"/>
      <c r="J5072"/>
      <c r="K5072"/>
      <c r="L5072"/>
      <c r="M5072"/>
      <c r="N5072"/>
      <c r="O5072"/>
      <c r="P5072"/>
      <c r="Q5072"/>
      <c r="R5072"/>
      <c r="S5072"/>
      <c r="T5072"/>
      <c r="U5072"/>
      <c r="V5072"/>
      <c r="W5072"/>
      <c r="X5072"/>
      <c r="Y5072"/>
      <c r="Z5072"/>
      <c r="AA5072"/>
      <c r="AB5072"/>
      <c r="AC5072"/>
      <c r="AD5072"/>
      <c r="AE5072"/>
      <c r="AF5072"/>
      <c r="AG5072"/>
      <c r="AH5072"/>
      <c r="AI5072"/>
      <c r="AJ5072"/>
      <c r="AK5072"/>
      <c r="AL5072"/>
      <c r="AM5072"/>
      <c r="AN5072"/>
      <c r="AO5072"/>
      <c r="AP5072"/>
      <c r="AQ5072"/>
      <c r="AR5072"/>
      <c r="AS5072"/>
      <c r="AT5072"/>
      <c r="AU5072"/>
    </row>
    <row r="5073" spans="1:47">
      <c r="A5073"/>
      <c r="B5073"/>
      <c r="C5073"/>
      <c r="D5073"/>
      <c r="E5073"/>
      <c r="F5073"/>
      <c r="G5073"/>
      <c r="H5073"/>
      <c r="I5073"/>
      <c r="J5073"/>
      <c r="K5073"/>
      <c r="L5073"/>
      <c r="M5073"/>
      <c r="N5073"/>
      <c r="O5073"/>
      <c r="P5073"/>
      <c r="Q5073"/>
      <c r="R5073"/>
      <c r="S5073"/>
      <c r="T5073"/>
      <c r="U5073"/>
      <c r="V5073"/>
      <c r="W5073"/>
      <c r="X5073"/>
      <c r="Y5073"/>
      <c r="Z5073"/>
      <c r="AA5073"/>
      <c r="AB5073"/>
      <c r="AC5073"/>
      <c r="AD5073"/>
      <c r="AE5073"/>
      <c r="AF5073"/>
      <c r="AG5073"/>
      <c r="AH5073"/>
      <c r="AI5073"/>
      <c r="AJ5073"/>
      <c r="AK5073"/>
      <c r="AL5073"/>
      <c r="AM5073"/>
      <c r="AN5073"/>
      <c r="AO5073"/>
      <c r="AP5073"/>
      <c r="AQ5073"/>
      <c r="AR5073"/>
      <c r="AS5073"/>
      <c r="AT5073"/>
      <c r="AU5073"/>
    </row>
    <row r="5074" spans="1:47">
      <c r="A5074"/>
      <c r="B5074"/>
      <c r="C5074"/>
      <c r="D5074"/>
      <c r="E5074"/>
      <c r="F5074"/>
      <c r="G5074"/>
      <c r="H5074"/>
      <c r="I5074"/>
      <c r="J5074"/>
      <c r="K5074"/>
      <c r="L5074"/>
      <c r="M5074"/>
      <c r="N5074"/>
      <c r="O5074"/>
      <c r="P5074"/>
      <c r="Q5074"/>
      <c r="R5074"/>
      <c r="S5074"/>
      <c r="T5074"/>
      <c r="U5074"/>
      <c r="V5074"/>
      <c r="W5074"/>
      <c r="X5074"/>
      <c r="Y5074"/>
      <c r="Z5074"/>
      <c r="AA5074"/>
      <c r="AB5074"/>
      <c r="AC5074"/>
      <c r="AD5074"/>
      <c r="AE5074"/>
      <c r="AF5074"/>
      <c r="AG5074"/>
      <c r="AH5074"/>
      <c r="AI5074"/>
      <c r="AJ5074"/>
      <c r="AK5074"/>
      <c r="AL5074"/>
      <c r="AM5074"/>
      <c r="AN5074"/>
      <c r="AO5074"/>
      <c r="AP5074"/>
      <c r="AQ5074"/>
      <c r="AR5074"/>
      <c r="AS5074"/>
      <c r="AT5074"/>
      <c r="AU5074"/>
    </row>
    <row r="5075" spans="1:47">
      <c r="A5075"/>
      <c r="B5075"/>
      <c r="C5075"/>
      <c r="D5075"/>
      <c r="E5075"/>
      <c r="F5075"/>
      <c r="G5075"/>
      <c r="H5075"/>
      <c r="I5075"/>
      <c r="J5075"/>
      <c r="K5075"/>
      <c r="L5075"/>
      <c r="M5075"/>
      <c r="N5075"/>
      <c r="O5075"/>
      <c r="P5075"/>
      <c r="Q5075"/>
      <c r="R5075"/>
      <c r="S5075"/>
      <c r="T5075"/>
      <c r="U5075"/>
      <c r="V5075"/>
      <c r="W5075"/>
      <c r="X5075"/>
      <c r="Y5075"/>
      <c r="Z5075"/>
      <c r="AA5075"/>
      <c r="AB5075"/>
      <c r="AC5075"/>
      <c r="AD5075"/>
      <c r="AE5075"/>
      <c r="AF5075"/>
      <c r="AG5075"/>
      <c r="AH5075"/>
      <c r="AI5075"/>
      <c r="AJ5075"/>
      <c r="AK5075"/>
      <c r="AL5075"/>
      <c r="AM5075"/>
      <c r="AN5075"/>
      <c r="AO5075"/>
      <c r="AP5075"/>
      <c r="AQ5075"/>
      <c r="AR5075"/>
      <c r="AS5075"/>
      <c r="AT5075"/>
      <c r="AU5075"/>
    </row>
    <row r="5076" spans="1:47">
      <c r="A5076"/>
      <c r="B5076"/>
      <c r="C5076"/>
      <c r="D5076"/>
      <c r="E5076"/>
      <c r="F5076"/>
      <c r="G5076"/>
      <c r="H5076"/>
      <c r="I5076"/>
      <c r="J5076"/>
      <c r="K5076"/>
      <c r="L5076"/>
      <c r="M5076"/>
      <c r="N5076"/>
      <c r="O5076"/>
      <c r="P5076"/>
      <c r="Q5076"/>
      <c r="R5076"/>
      <c r="S5076"/>
      <c r="T5076"/>
      <c r="U5076"/>
      <c r="V5076"/>
      <c r="W5076"/>
      <c r="X5076"/>
      <c r="Y5076"/>
      <c r="Z5076"/>
      <c r="AA5076"/>
      <c r="AB5076"/>
      <c r="AC5076"/>
      <c r="AD5076"/>
      <c r="AE5076"/>
      <c r="AF5076"/>
      <c r="AG5076"/>
      <c r="AH5076"/>
      <c r="AI5076"/>
      <c r="AJ5076"/>
      <c r="AK5076"/>
      <c r="AL5076"/>
      <c r="AM5076"/>
      <c r="AN5076"/>
      <c r="AO5076"/>
      <c r="AP5076"/>
      <c r="AQ5076"/>
      <c r="AR5076"/>
      <c r="AS5076"/>
      <c r="AT5076"/>
      <c r="AU5076"/>
    </row>
    <row r="5077" spans="1:47">
      <c r="A5077"/>
      <c r="B5077"/>
      <c r="C5077"/>
      <c r="D5077"/>
      <c r="E5077"/>
      <c r="F5077"/>
      <c r="G5077"/>
      <c r="H5077"/>
      <c r="I5077"/>
      <c r="J5077"/>
      <c r="K5077"/>
      <c r="L5077"/>
      <c r="M5077"/>
      <c r="N5077"/>
      <c r="O5077"/>
      <c r="P5077"/>
      <c r="Q5077"/>
      <c r="R5077"/>
      <c r="S5077"/>
      <c r="T5077"/>
      <c r="U5077"/>
      <c r="V5077"/>
      <c r="W5077"/>
      <c r="X5077"/>
      <c r="Y5077"/>
      <c r="Z5077"/>
      <c r="AA5077"/>
      <c r="AB5077"/>
      <c r="AC5077"/>
      <c r="AD5077"/>
      <c r="AE5077"/>
      <c r="AF5077"/>
      <c r="AG5077"/>
      <c r="AH5077"/>
      <c r="AI5077"/>
      <c r="AJ5077"/>
      <c r="AK5077"/>
      <c r="AL5077"/>
      <c r="AM5077"/>
      <c r="AN5077"/>
      <c r="AO5077"/>
      <c r="AP5077"/>
      <c r="AQ5077"/>
      <c r="AR5077"/>
      <c r="AS5077"/>
      <c r="AT5077"/>
      <c r="AU5077"/>
    </row>
    <row r="5078" spans="1:47">
      <c r="A5078"/>
      <c r="B5078"/>
      <c r="C5078"/>
      <c r="D5078"/>
      <c r="E5078"/>
      <c r="F5078"/>
      <c r="G5078"/>
      <c r="H5078"/>
      <c r="I5078"/>
      <c r="J5078"/>
      <c r="K5078"/>
      <c r="L5078"/>
      <c r="M5078"/>
      <c r="N5078"/>
      <c r="O5078"/>
      <c r="P5078"/>
      <c r="Q5078"/>
      <c r="R5078"/>
      <c r="S5078"/>
      <c r="T5078"/>
      <c r="U5078"/>
      <c r="V5078"/>
      <c r="W5078"/>
      <c r="X5078"/>
      <c r="Y5078"/>
      <c r="Z5078"/>
      <c r="AA5078"/>
      <c r="AB5078"/>
      <c r="AC5078"/>
      <c r="AD5078"/>
      <c r="AE5078"/>
      <c r="AF5078"/>
      <c r="AG5078"/>
      <c r="AH5078"/>
      <c r="AI5078"/>
      <c r="AJ5078"/>
      <c r="AK5078"/>
      <c r="AL5078"/>
      <c r="AM5078"/>
      <c r="AN5078"/>
      <c r="AO5078"/>
      <c r="AP5078"/>
      <c r="AQ5078"/>
      <c r="AR5078"/>
      <c r="AS5078"/>
      <c r="AT5078"/>
      <c r="AU5078"/>
    </row>
    <row r="5079" spans="1:47">
      <c r="A5079"/>
      <c r="B5079"/>
      <c r="C5079"/>
      <c r="D5079"/>
      <c r="E5079"/>
      <c r="F5079"/>
      <c r="G5079"/>
      <c r="H5079"/>
      <c r="I5079"/>
      <c r="J5079"/>
      <c r="K5079"/>
      <c r="L5079"/>
      <c r="M5079"/>
      <c r="N5079"/>
      <c r="O5079"/>
      <c r="P5079"/>
      <c r="Q5079"/>
      <c r="R5079"/>
      <c r="S5079"/>
      <c r="T5079"/>
      <c r="U5079"/>
      <c r="V5079"/>
      <c r="W5079"/>
      <c r="X5079"/>
      <c r="Y5079"/>
      <c r="Z5079"/>
      <c r="AA5079"/>
      <c r="AB5079"/>
      <c r="AC5079"/>
      <c r="AD5079"/>
      <c r="AE5079"/>
      <c r="AF5079"/>
      <c r="AG5079"/>
      <c r="AH5079"/>
      <c r="AI5079"/>
      <c r="AJ5079"/>
      <c r="AK5079"/>
      <c r="AL5079"/>
      <c r="AM5079"/>
      <c r="AN5079"/>
      <c r="AO5079"/>
      <c r="AP5079"/>
      <c r="AQ5079"/>
      <c r="AR5079"/>
      <c r="AS5079"/>
      <c r="AT5079"/>
      <c r="AU5079"/>
    </row>
    <row r="5080" spans="1:47">
      <c r="A5080"/>
      <c r="B5080"/>
      <c r="C5080"/>
      <c r="D5080"/>
      <c r="E5080"/>
      <c r="F5080"/>
      <c r="G5080"/>
      <c r="H5080"/>
      <c r="I5080"/>
      <c r="J5080"/>
      <c r="K5080"/>
      <c r="L5080"/>
      <c r="M5080"/>
      <c r="N5080"/>
      <c r="O5080"/>
      <c r="P5080"/>
      <c r="Q5080"/>
      <c r="R5080"/>
      <c r="S5080"/>
      <c r="T5080"/>
      <c r="U5080"/>
      <c r="V5080"/>
      <c r="W5080"/>
      <c r="X5080"/>
      <c r="Y5080"/>
      <c r="Z5080"/>
      <c r="AA5080"/>
      <c r="AB5080"/>
      <c r="AC5080"/>
      <c r="AD5080"/>
      <c r="AE5080"/>
      <c r="AF5080"/>
      <c r="AG5080"/>
      <c r="AH5080"/>
      <c r="AI5080"/>
      <c r="AJ5080"/>
      <c r="AK5080"/>
      <c r="AL5080"/>
      <c r="AM5080"/>
      <c r="AN5080"/>
      <c r="AO5080"/>
      <c r="AP5080"/>
      <c r="AQ5080"/>
      <c r="AR5080"/>
      <c r="AS5080"/>
      <c r="AT5080"/>
      <c r="AU5080"/>
    </row>
    <row r="5081" spans="1:47">
      <c r="A5081"/>
      <c r="B5081"/>
      <c r="C5081"/>
      <c r="D5081"/>
      <c r="E5081"/>
      <c r="F5081"/>
      <c r="G5081"/>
      <c r="H5081"/>
      <c r="I5081"/>
      <c r="J5081"/>
      <c r="K5081"/>
      <c r="L5081"/>
      <c r="M5081"/>
      <c r="N5081"/>
      <c r="O5081"/>
      <c r="P5081"/>
      <c r="Q5081"/>
      <c r="R5081"/>
      <c r="S5081"/>
      <c r="T5081"/>
      <c r="U5081"/>
      <c r="V5081"/>
      <c r="W5081"/>
      <c r="X5081"/>
      <c r="Y5081"/>
      <c r="Z5081"/>
      <c r="AA5081"/>
      <c r="AB5081"/>
      <c r="AC5081"/>
      <c r="AD5081"/>
      <c r="AE5081"/>
      <c r="AF5081"/>
      <c r="AG5081"/>
      <c r="AH5081"/>
      <c r="AI5081"/>
      <c r="AJ5081"/>
      <c r="AK5081"/>
      <c r="AL5081"/>
      <c r="AM5081"/>
      <c r="AN5081"/>
      <c r="AO5081"/>
      <c r="AP5081"/>
      <c r="AQ5081"/>
      <c r="AR5081"/>
      <c r="AS5081"/>
      <c r="AT5081"/>
      <c r="AU5081"/>
    </row>
    <row r="5082" spans="1:47">
      <c r="A5082"/>
      <c r="B5082"/>
      <c r="C5082"/>
      <c r="D5082"/>
      <c r="E5082"/>
      <c r="F5082"/>
      <c r="G5082"/>
      <c r="H5082"/>
      <c r="I5082"/>
      <c r="J5082"/>
      <c r="K5082"/>
      <c r="L5082"/>
      <c r="M5082"/>
      <c r="N5082"/>
      <c r="O5082"/>
      <c r="P5082"/>
      <c r="Q5082"/>
      <c r="R5082"/>
      <c r="S5082"/>
      <c r="T5082"/>
      <c r="U5082"/>
      <c r="V5082"/>
      <c r="W5082"/>
      <c r="X5082"/>
      <c r="Y5082"/>
      <c r="Z5082"/>
      <c r="AA5082"/>
      <c r="AB5082"/>
      <c r="AC5082"/>
      <c r="AD5082"/>
      <c r="AE5082"/>
      <c r="AF5082"/>
      <c r="AG5082"/>
      <c r="AH5082"/>
      <c r="AI5082"/>
      <c r="AJ5082"/>
      <c r="AK5082"/>
      <c r="AL5082"/>
      <c r="AM5082"/>
      <c r="AN5082"/>
      <c r="AO5082"/>
      <c r="AP5082"/>
      <c r="AQ5082"/>
      <c r="AR5082"/>
      <c r="AS5082"/>
      <c r="AT5082"/>
      <c r="AU5082"/>
    </row>
    <row r="5083" spans="1:47">
      <c r="A5083"/>
      <c r="B5083"/>
      <c r="C5083"/>
      <c r="D5083"/>
      <c r="E5083"/>
      <c r="F5083"/>
      <c r="G5083"/>
      <c r="H5083"/>
      <c r="I5083"/>
      <c r="J5083"/>
      <c r="K5083"/>
      <c r="L5083"/>
      <c r="M5083"/>
      <c r="N5083"/>
      <c r="O5083"/>
      <c r="P5083"/>
      <c r="Q5083"/>
      <c r="R5083"/>
      <c r="S5083"/>
      <c r="T5083"/>
      <c r="U5083"/>
      <c r="V5083"/>
      <c r="W5083"/>
      <c r="X5083"/>
      <c r="Y5083"/>
      <c r="Z5083"/>
      <c r="AA5083"/>
      <c r="AB5083"/>
      <c r="AC5083"/>
      <c r="AD5083"/>
      <c r="AE5083"/>
      <c r="AF5083"/>
      <c r="AG5083"/>
      <c r="AH5083"/>
      <c r="AI5083"/>
      <c r="AJ5083"/>
      <c r="AK5083"/>
      <c r="AL5083"/>
      <c r="AM5083"/>
      <c r="AN5083"/>
      <c r="AO5083"/>
      <c r="AP5083"/>
      <c r="AQ5083"/>
      <c r="AR5083"/>
      <c r="AS5083"/>
      <c r="AT5083"/>
      <c r="AU5083"/>
    </row>
    <row r="5084" spans="1:47">
      <c r="A5084"/>
      <c r="B5084"/>
      <c r="C5084"/>
      <c r="D5084"/>
      <c r="E5084"/>
      <c r="F5084"/>
      <c r="G5084"/>
      <c r="H5084"/>
      <c r="I5084"/>
      <c r="J5084"/>
      <c r="K5084"/>
      <c r="L5084"/>
      <c r="M5084"/>
      <c r="N5084"/>
      <c r="O5084"/>
      <c r="P5084"/>
      <c r="Q5084"/>
      <c r="R5084"/>
      <c r="S5084"/>
      <c r="T5084"/>
      <c r="U5084"/>
      <c r="V5084"/>
      <c r="W5084"/>
      <c r="X5084"/>
      <c r="Y5084"/>
      <c r="Z5084"/>
      <c r="AA5084"/>
      <c r="AB5084"/>
      <c r="AC5084"/>
      <c r="AD5084"/>
      <c r="AE5084"/>
      <c r="AF5084"/>
      <c r="AG5084"/>
      <c r="AH5084"/>
      <c r="AI5084"/>
      <c r="AJ5084"/>
      <c r="AK5084"/>
      <c r="AL5084"/>
      <c r="AM5084"/>
      <c r="AN5084"/>
      <c r="AO5084"/>
      <c r="AP5084"/>
      <c r="AQ5084"/>
      <c r="AR5084"/>
      <c r="AS5084"/>
      <c r="AT5084"/>
      <c r="AU5084"/>
    </row>
    <row r="5085" spans="1:47">
      <c r="A5085"/>
      <c r="B5085"/>
      <c r="C5085"/>
      <c r="D5085"/>
      <c r="E5085"/>
      <c r="F5085"/>
      <c r="G5085"/>
      <c r="H5085"/>
      <c r="I5085"/>
      <c r="J5085"/>
      <c r="K5085"/>
      <c r="L5085"/>
      <c r="M5085"/>
      <c r="N5085"/>
      <c r="O5085"/>
      <c r="P5085"/>
      <c r="Q5085"/>
      <c r="R5085"/>
      <c r="S5085"/>
      <c r="T5085"/>
      <c r="U5085"/>
      <c r="V5085"/>
      <c r="W5085"/>
      <c r="X5085"/>
      <c r="Y5085"/>
      <c r="Z5085"/>
      <c r="AA5085"/>
      <c r="AB5085"/>
      <c r="AC5085"/>
      <c r="AD5085"/>
      <c r="AE5085"/>
      <c r="AF5085"/>
      <c r="AG5085"/>
      <c r="AH5085"/>
      <c r="AI5085"/>
      <c r="AJ5085"/>
      <c r="AK5085"/>
      <c r="AL5085"/>
      <c r="AM5085"/>
      <c r="AN5085"/>
      <c r="AO5085"/>
      <c r="AP5085"/>
      <c r="AQ5085"/>
      <c r="AR5085"/>
      <c r="AS5085"/>
      <c r="AT5085"/>
      <c r="AU5085"/>
    </row>
    <row r="5086" spans="1:47">
      <c r="A5086"/>
      <c r="B5086"/>
      <c r="C5086"/>
      <c r="D5086"/>
      <c r="E5086"/>
      <c r="F5086"/>
      <c r="G5086"/>
      <c r="H5086"/>
      <c r="I5086"/>
      <c r="J5086"/>
      <c r="K5086"/>
      <c r="L5086"/>
      <c r="M5086"/>
      <c r="N5086"/>
      <c r="O5086"/>
      <c r="P5086"/>
      <c r="Q5086"/>
      <c r="R5086"/>
      <c r="S5086"/>
      <c r="T5086"/>
      <c r="U5086"/>
      <c r="V5086"/>
      <c r="W5086"/>
      <c r="X5086"/>
      <c r="Y5086"/>
      <c r="Z5086"/>
      <c r="AA5086"/>
      <c r="AB5086"/>
      <c r="AC5086"/>
      <c r="AD5086"/>
      <c r="AE5086"/>
      <c r="AF5086"/>
      <c r="AG5086"/>
      <c r="AH5086"/>
      <c r="AI5086"/>
      <c r="AJ5086"/>
      <c r="AK5086"/>
      <c r="AL5086"/>
      <c r="AM5086"/>
      <c r="AN5086"/>
      <c r="AO5086"/>
      <c r="AP5086"/>
      <c r="AQ5086"/>
      <c r="AR5086"/>
      <c r="AS5086"/>
      <c r="AT5086"/>
      <c r="AU5086"/>
    </row>
    <row r="5087" spans="1:47">
      <c r="A5087"/>
      <c r="B5087"/>
      <c r="C5087"/>
      <c r="D5087"/>
      <c r="E5087"/>
      <c r="F5087"/>
      <c r="G5087"/>
      <c r="H5087"/>
      <c r="I5087"/>
      <c r="J5087"/>
      <c r="K5087"/>
      <c r="L5087"/>
      <c r="M5087"/>
      <c r="N5087"/>
      <c r="O5087"/>
      <c r="P5087"/>
      <c r="Q5087"/>
      <c r="R5087"/>
      <c r="S5087"/>
      <c r="T5087"/>
      <c r="U5087"/>
      <c r="V5087"/>
      <c r="W5087"/>
      <c r="X5087"/>
      <c r="Y5087"/>
      <c r="Z5087"/>
      <c r="AA5087"/>
      <c r="AB5087"/>
      <c r="AC5087"/>
      <c r="AD5087"/>
      <c r="AE5087"/>
      <c r="AF5087"/>
      <c r="AG5087"/>
      <c r="AH5087"/>
      <c r="AI5087"/>
      <c r="AJ5087"/>
      <c r="AK5087"/>
      <c r="AL5087"/>
      <c r="AM5087"/>
      <c r="AN5087"/>
      <c r="AO5087"/>
      <c r="AP5087"/>
      <c r="AQ5087"/>
      <c r="AR5087"/>
      <c r="AS5087"/>
      <c r="AT5087"/>
      <c r="AU5087"/>
    </row>
    <row r="5088" spans="1:47">
      <c r="A5088"/>
      <c r="B5088"/>
      <c r="C5088"/>
      <c r="D5088"/>
      <c r="E5088"/>
      <c r="F5088"/>
      <c r="G5088"/>
      <c r="H5088"/>
      <c r="I5088"/>
      <c r="J5088"/>
      <c r="K5088"/>
      <c r="L5088"/>
      <c r="M5088"/>
      <c r="N5088"/>
      <c r="O5088"/>
      <c r="P5088"/>
      <c r="Q5088"/>
      <c r="R5088"/>
      <c r="S5088"/>
      <c r="T5088"/>
      <c r="U5088"/>
      <c r="V5088"/>
      <c r="W5088"/>
      <c r="X5088"/>
      <c r="Y5088"/>
      <c r="Z5088"/>
      <c r="AA5088"/>
      <c r="AB5088"/>
      <c r="AC5088"/>
      <c r="AD5088"/>
      <c r="AE5088"/>
      <c r="AF5088"/>
      <c r="AG5088"/>
      <c r="AH5088"/>
      <c r="AI5088"/>
      <c r="AJ5088"/>
      <c r="AK5088"/>
      <c r="AL5088"/>
      <c r="AM5088"/>
      <c r="AN5088"/>
      <c r="AO5088"/>
      <c r="AP5088"/>
      <c r="AQ5088"/>
      <c r="AR5088"/>
      <c r="AS5088"/>
      <c r="AT5088"/>
      <c r="AU5088"/>
    </row>
    <row r="5089" spans="1:47">
      <c r="A5089"/>
      <c r="B5089"/>
      <c r="C5089"/>
      <c r="D5089"/>
      <c r="E5089"/>
      <c r="F5089"/>
      <c r="G5089"/>
      <c r="H5089"/>
      <c r="I5089"/>
      <c r="J5089"/>
      <c r="K5089"/>
      <c r="L5089"/>
      <c r="M5089"/>
      <c r="N5089"/>
      <c r="O5089"/>
      <c r="P5089"/>
      <c r="Q5089"/>
      <c r="R5089"/>
      <c r="S5089"/>
      <c r="T5089"/>
      <c r="U5089"/>
      <c r="V5089"/>
      <c r="W5089"/>
      <c r="X5089"/>
      <c r="Y5089"/>
      <c r="Z5089"/>
      <c r="AA5089"/>
      <c r="AB5089"/>
      <c r="AC5089"/>
      <c r="AD5089"/>
      <c r="AE5089"/>
      <c r="AF5089"/>
      <c r="AG5089"/>
      <c r="AH5089"/>
      <c r="AI5089"/>
      <c r="AJ5089"/>
      <c r="AK5089"/>
      <c r="AL5089"/>
      <c r="AM5089"/>
      <c r="AN5089"/>
      <c r="AO5089"/>
      <c r="AP5089"/>
      <c r="AQ5089"/>
      <c r="AR5089"/>
      <c r="AS5089"/>
      <c r="AT5089"/>
      <c r="AU5089"/>
    </row>
    <row r="5090" spans="1:47">
      <c r="A5090"/>
      <c r="B5090"/>
      <c r="C5090"/>
      <c r="D5090"/>
      <c r="E5090"/>
      <c r="F5090"/>
      <c r="G5090"/>
      <c r="H5090"/>
      <c r="I5090"/>
      <c r="J5090"/>
      <c r="K5090"/>
      <c r="L5090"/>
      <c r="M5090"/>
      <c r="N5090"/>
      <c r="O5090"/>
      <c r="P5090"/>
      <c r="Q5090"/>
      <c r="R5090"/>
      <c r="S5090"/>
      <c r="T5090"/>
      <c r="U5090"/>
      <c r="V5090"/>
      <c r="W5090"/>
      <c r="X5090"/>
      <c r="Y5090"/>
      <c r="Z5090"/>
      <c r="AA5090"/>
      <c r="AB5090"/>
      <c r="AC5090"/>
      <c r="AD5090"/>
      <c r="AE5090"/>
      <c r="AF5090"/>
      <c r="AG5090"/>
      <c r="AH5090"/>
      <c r="AI5090"/>
      <c r="AJ5090"/>
      <c r="AK5090"/>
      <c r="AL5090"/>
      <c r="AM5090"/>
      <c r="AN5090"/>
      <c r="AO5090"/>
      <c r="AP5090"/>
      <c r="AQ5090"/>
      <c r="AR5090"/>
      <c r="AS5090"/>
      <c r="AT5090"/>
      <c r="AU5090"/>
    </row>
    <row r="5091" spans="1:47">
      <c r="A5091"/>
      <c r="B5091"/>
      <c r="C5091"/>
      <c r="D5091"/>
      <c r="E5091"/>
      <c r="F5091"/>
      <c r="G5091"/>
      <c r="H5091"/>
      <c r="I5091"/>
      <c r="J5091"/>
      <c r="K5091"/>
      <c r="L5091"/>
      <c r="M5091"/>
      <c r="N5091"/>
      <c r="O5091"/>
      <c r="P5091"/>
      <c r="Q5091"/>
      <c r="R5091"/>
      <c r="S5091"/>
      <c r="T5091"/>
      <c r="U5091"/>
      <c r="V5091"/>
      <c r="W5091"/>
      <c r="X5091"/>
      <c r="Y5091"/>
      <c r="Z5091"/>
      <c r="AA5091"/>
      <c r="AB5091"/>
      <c r="AC5091"/>
      <c r="AD5091"/>
      <c r="AE5091"/>
      <c r="AF5091"/>
      <c r="AG5091"/>
      <c r="AH5091"/>
      <c r="AI5091"/>
      <c r="AJ5091"/>
      <c r="AK5091"/>
      <c r="AL5091"/>
      <c r="AM5091"/>
      <c r="AN5091"/>
      <c r="AO5091"/>
      <c r="AP5091"/>
      <c r="AQ5091"/>
      <c r="AR5091"/>
      <c r="AS5091"/>
      <c r="AT5091"/>
      <c r="AU5091"/>
    </row>
    <row r="5092" spans="1:47">
      <c r="A5092"/>
      <c r="B5092"/>
      <c r="C5092"/>
      <c r="D5092"/>
      <c r="E5092"/>
      <c r="F5092"/>
      <c r="G5092"/>
      <c r="H5092"/>
      <c r="I5092"/>
      <c r="J5092"/>
      <c r="K5092"/>
      <c r="L5092"/>
      <c r="M5092"/>
      <c r="N5092"/>
      <c r="O5092"/>
      <c r="P5092"/>
      <c r="Q5092"/>
      <c r="R5092"/>
      <c r="S5092"/>
      <c r="T5092"/>
      <c r="U5092"/>
      <c r="V5092"/>
      <c r="W5092"/>
      <c r="X5092"/>
      <c r="Y5092"/>
      <c r="Z5092"/>
      <c r="AA5092"/>
      <c r="AB5092"/>
      <c r="AC5092"/>
      <c r="AD5092"/>
      <c r="AE5092"/>
      <c r="AF5092"/>
      <c r="AG5092"/>
      <c r="AH5092"/>
      <c r="AI5092"/>
      <c r="AJ5092"/>
      <c r="AK5092"/>
      <c r="AL5092"/>
      <c r="AM5092"/>
      <c r="AN5092"/>
      <c r="AO5092"/>
      <c r="AP5092"/>
      <c r="AQ5092"/>
      <c r="AR5092"/>
      <c r="AS5092"/>
      <c r="AT5092"/>
      <c r="AU5092"/>
    </row>
    <row r="5093" spans="1:47">
      <c r="A5093"/>
      <c r="B5093"/>
      <c r="C5093"/>
      <c r="D5093"/>
      <c r="E5093"/>
      <c r="F5093"/>
      <c r="G5093"/>
      <c r="H5093"/>
      <c r="I5093"/>
      <c r="J5093"/>
      <c r="K5093"/>
      <c r="L5093"/>
      <c r="M5093"/>
      <c r="N5093"/>
      <c r="O5093"/>
      <c r="P5093"/>
      <c r="Q5093"/>
      <c r="R5093"/>
      <c r="S5093"/>
      <c r="T5093"/>
      <c r="U5093"/>
      <c r="V5093"/>
      <c r="W5093"/>
      <c r="X5093"/>
      <c r="Y5093"/>
      <c r="Z5093"/>
      <c r="AA5093"/>
      <c r="AB5093"/>
      <c r="AC5093"/>
      <c r="AD5093"/>
      <c r="AE5093"/>
      <c r="AF5093"/>
      <c r="AG5093"/>
      <c r="AH5093"/>
      <c r="AI5093"/>
      <c r="AJ5093"/>
      <c r="AK5093"/>
      <c r="AL5093"/>
      <c r="AM5093"/>
      <c r="AN5093"/>
      <c r="AO5093"/>
      <c r="AP5093"/>
      <c r="AQ5093"/>
      <c r="AR5093"/>
      <c r="AS5093"/>
      <c r="AT5093"/>
      <c r="AU5093"/>
    </row>
    <row r="5094" spans="1:47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</row>
    <row r="5095" spans="1:47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</row>
    <row r="5096" spans="1:47">
      <c r="A5096"/>
      <c r="B5096"/>
      <c r="C5096"/>
      <c r="D5096"/>
      <c r="E5096"/>
      <c r="F5096"/>
      <c r="G5096"/>
      <c r="H5096"/>
      <c r="I5096"/>
      <c r="J5096"/>
      <c r="K5096"/>
      <c r="L5096"/>
      <c r="M5096"/>
      <c r="N5096"/>
      <c r="O5096"/>
      <c r="P5096"/>
      <c r="Q5096"/>
      <c r="R5096"/>
      <c r="S5096"/>
      <c r="T5096"/>
      <c r="U5096"/>
      <c r="V5096"/>
      <c r="W5096"/>
      <c r="X5096"/>
      <c r="Y5096"/>
      <c r="Z5096"/>
      <c r="AA5096"/>
      <c r="AB5096"/>
      <c r="AC5096"/>
      <c r="AD5096"/>
      <c r="AE5096"/>
      <c r="AF5096"/>
      <c r="AG5096"/>
      <c r="AH5096"/>
      <c r="AI5096"/>
      <c r="AJ5096"/>
      <c r="AK5096"/>
      <c r="AL5096"/>
      <c r="AM5096"/>
      <c r="AN5096"/>
      <c r="AO5096"/>
      <c r="AP5096"/>
      <c r="AQ5096"/>
      <c r="AR5096"/>
      <c r="AS5096"/>
      <c r="AT5096"/>
      <c r="AU5096"/>
    </row>
    <row r="5097" spans="1:47">
      <c r="A5097"/>
      <c r="B5097"/>
      <c r="C5097"/>
      <c r="D5097"/>
      <c r="E5097"/>
      <c r="F5097"/>
      <c r="G5097"/>
      <c r="H5097"/>
      <c r="I5097"/>
      <c r="J5097"/>
      <c r="K5097"/>
      <c r="L5097"/>
      <c r="M5097"/>
      <c r="N5097"/>
      <c r="O5097"/>
      <c r="P5097"/>
      <c r="Q5097"/>
      <c r="R5097"/>
      <c r="S5097"/>
      <c r="T5097"/>
      <c r="U5097"/>
      <c r="V5097"/>
      <c r="W5097"/>
      <c r="X5097"/>
      <c r="Y5097"/>
      <c r="Z5097"/>
      <c r="AA5097"/>
      <c r="AB5097"/>
      <c r="AC5097"/>
      <c r="AD5097"/>
      <c r="AE5097"/>
      <c r="AF5097"/>
      <c r="AG5097"/>
      <c r="AH5097"/>
      <c r="AI5097"/>
      <c r="AJ5097"/>
      <c r="AK5097"/>
      <c r="AL5097"/>
      <c r="AM5097"/>
      <c r="AN5097"/>
      <c r="AO5097"/>
      <c r="AP5097"/>
      <c r="AQ5097"/>
      <c r="AR5097"/>
      <c r="AS5097"/>
      <c r="AT5097"/>
      <c r="AU5097"/>
    </row>
    <row r="5098" spans="1:47">
      <c r="A5098"/>
      <c r="B5098"/>
      <c r="C5098"/>
      <c r="D5098"/>
      <c r="E5098"/>
      <c r="F5098"/>
      <c r="G5098"/>
      <c r="H5098"/>
      <c r="I5098"/>
      <c r="J5098"/>
      <c r="K5098"/>
      <c r="L5098"/>
      <c r="M5098"/>
      <c r="N5098"/>
      <c r="O5098"/>
      <c r="P5098"/>
      <c r="Q5098"/>
      <c r="R5098"/>
      <c r="S5098"/>
      <c r="T5098"/>
      <c r="U5098"/>
      <c r="V5098"/>
      <c r="W5098"/>
      <c r="X5098"/>
      <c r="Y5098"/>
      <c r="Z5098"/>
      <c r="AA5098"/>
      <c r="AB5098"/>
      <c r="AC5098"/>
      <c r="AD5098"/>
      <c r="AE5098"/>
      <c r="AF5098"/>
      <c r="AG5098"/>
      <c r="AH5098"/>
      <c r="AI5098"/>
      <c r="AJ5098"/>
      <c r="AK5098"/>
      <c r="AL5098"/>
      <c r="AM5098"/>
      <c r="AN5098"/>
      <c r="AO5098"/>
      <c r="AP5098"/>
      <c r="AQ5098"/>
      <c r="AR5098"/>
      <c r="AS5098"/>
      <c r="AT5098"/>
      <c r="AU5098"/>
    </row>
    <row r="5099" spans="1:47">
      <c r="A5099"/>
      <c r="B5099"/>
      <c r="C5099"/>
      <c r="D5099"/>
      <c r="E5099"/>
      <c r="F5099"/>
      <c r="G5099"/>
      <c r="H5099"/>
      <c r="I5099"/>
      <c r="J5099"/>
      <c r="K5099"/>
      <c r="L5099"/>
      <c r="M5099"/>
      <c r="N5099"/>
      <c r="O5099"/>
      <c r="P5099"/>
      <c r="Q5099"/>
      <c r="R5099"/>
      <c r="S5099"/>
      <c r="T5099"/>
      <c r="U5099"/>
      <c r="V5099"/>
      <c r="W5099"/>
      <c r="X5099"/>
      <c r="Y5099"/>
      <c r="Z5099"/>
      <c r="AA5099"/>
      <c r="AB5099"/>
      <c r="AC5099"/>
      <c r="AD5099"/>
      <c r="AE5099"/>
      <c r="AF5099"/>
      <c r="AG5099"/>
      <c r="AH5099"/>
      <c r="AI5099"/>
      <c r="AJ5099"/>
      <c r="AK5099"/>
      <c r="AL5099"/>
      <c r="AM5099"/>
      <c r="AN5099"/>
      <c r="AO5099"/>
      <c r="AP5099"/>
      <c r="AQ5099"/>
      <c r="AR5099"/>
      <c r="AS5099"/>
      <c r="AT5099"/>
      <c r="AU5099"/>
    </row>
    <row r="5100" spans="1:47">
      <c r="A5100"/>
      <c r="B5100"/>
      <c r="C5100"/>
      <c r="D5100"/>
      <c r="E5100"/>
      <c r="F5100"/>
      <c r="G5100"/>
      <c r="H5100"/>
      <c r="I5100"/>
      <c r="J5100"/>
      <c r="K5100"/>
      <c r="L5100"/>
      <c r="M5100"/>
      <c r="N5100"/>
      <c r="O5100"/>
      <c r="P5100"/>
      <c r="Q5100"/>
      <c r="R5100"/>
      <c r="S5100"/>
      <c r="T5100"/>
      <c r="U5100"/>
      <c r="V5100"/>
      <c r="W5100"/>
      <c r="X5100"/>
      <c r="Y5100"/>
      <c r="Z5100"/>
      <c r="AA5100"/>
      <c r="AB5100"/>
      <c r="AC5100"/>
      <c r="AD5100"/>
      <c r="AE5100"/>
      <c r="AF5100"/>
      <c r="AG5100"/>
      <c r="AH5100"/>
      <c r="AI5100"/>
      <c r="AJ5100"/>
      <c r="AK5100"/>
      <c r="AL5100"/>
      <c r="AM5100"/>
      <c r="AN5100"/>
      <c r="AO5100"/>
      <c r="AP5100"/>
      <c r="AQ5100"/>
      <c r="AR5100"/>
      <c r="AS5100"/>
      <c r="AT5100"/>
      <c r="AU5100"/>
    </row>
    <row r="5101" spans="1:47">
      <c r="A5101"/>
      <c r="B5101"/>
      <c r="C5101"/>
      <c r="D5101"/>
      <c r="E5101"/>
      <c r="F5101"/>
      <c r="G5101"/>
      <c r="H5101"/>
      <c r="I5101"/>
      <c r="J5101"/>
      <c r="K5101"/>
      <c r="L5101"/>
      <c r="M5101"/>
      <c r="N5101"/>
      <c r="O5101"/>
      <c r="P5101"/>
      <c r="Q5101"/>
      <c r="R5101"/>
      <c r="S5101"/>
      <c r="T5101"/>
      <c r="U5101"/>
      <c r="V5101"/>
      <c r="W5101"/>
      <c r="X5101"/>
      <c r="Y5101"/>
      <c r="Z5101"/>
      <c r="AA5101"/>
      <c r="AB5101"/>
      <c r="AC5101"/>
      <c r="AD5101"/>
      <c r="AE5101"/>
      <c r="AF5101"/>
      <c r="AG5101"/>
      <c r="AH5101"/>
      <c r="AI5101"/>
      <c r="AJ5101"/>
      <c r="AK5101"/>
      <c r="AL5101"/>
      <c r="AM5101"/>
      <c r="AN5101"/>
      <c r="AO5101"/>
      <c r="AP5101"/>
      <c r="AQ5101"/>
      <c r="AR5101"/>
      <c r="AS5101"/>
      <c r="AT5101"/>
      <c r="AU5101"/>
    </row>
    <row r="5102" spans="1:47">
      <c r="A5102"/>
      <c r="B5102"/>
      <c r="C5102"/>
      <c r="D5102"/>
      <c r="E5102"/>
      <c r="F5102"/>
      <c r="G5102"/>
      <c r="H5102"/>
      <c r="I5102"/>
      <c r="J5102"/>
      <c r="K5102"/>
      <c r="L5102"/>
      <c r="M5102"/>
      <c r="N5102"/>
      <c r="O5102"/>
      <c r="P5102"/>
      <c r="Q5102"/>
      <c r="R5102"/>
      <c r="S5102"/>
      <c r="T5102"/>
      <c r="U5102"/>
      <c r="V5102"/>
      <c r="W5102"/>
      <c r="X5102"/>
      <c r="Y5102"/>
      <c r="Z5102"/>
      <c r="AA5102"/>
      <c r="AB5102"/>
      <c r="AC5102"/>
      <c r="AD5102"/>
      <c r="AE5102"/>
      <c r="AF5102"/>
      <c r="AG5102"/>
      <c r="AH5102"/>
      <c r="AI5102"/>
      <c r="AJ5102"/>
      <c r="AK5102"/>
      <c r="AL5102"/>
      <c r="AM5102"/>
      <c r="AN5102"/>
      <c r="AO5102"/>
      <c r="AP5102"/>
      <c r="AQ5102"/>
      <c r="AR5102"/>
      <c r="AS5102"/>
      <c r="AT5102"/>
      <c r="AU5102"/>
    </row>
    <row r="5103" spans="1:47">
      <c r="A5103"/>
      <c r="B5103"/>
      <c r="C5103"/>
      <c r="D5103"/>
      <c r="E5103"/>
      <c r="F5103"/>
      <c r="G5103"/>
      <c r="H5103"/>
      <c r="I5103"/>
      <c r="J5103"/>
      <c r="K5103"/>
      <c r="L5103"/>
      <c r="M5103"/>
      <c r="N5103"/>
      <c r="O5103"/>
      <c r="P5103"/>
      <c r="Q5103"/>
      <c r="R5103"/>
      <c r="S5103"/>
      <c r="T5103"/>
      <c r="U5103"/>
      <c r="V5103"/>
      <c r="W5103"/>
      <c r="X5103"/>
      <c r="Y5103"/>
      <c r="Z5103"/>
      <c r="AA5103"/>
      <c r="AB5103"/>
      <c r="AC5103"/>
      <c r="AD5103"/>
      <c r="AE5103"/>
      <c r="AF5103"/>
      <c r="AG5103"/>
      <c r="AH5103"/>
      <c r="AI5103"/>
      <c r="AJ5103"/>
      <c r="AK5103"/>
      <c r="AL5103"/>
      <c r="AM5103"/>
      <c r="AN5103"/>
      <c r="AO5103"/>
      <c r="AP5103"/>
      <c r="AQ5103"/>
      <c r="AR5103"/>
      <c r="AS5103"/>
      <c r="AT5103"/>
      <c r="AU5103"/>
    </row>
    <row r="5104" spans="1:47">
      <c r="A5104"/>
      <c r="B5104"/>
      <c r="C5104"/>
      <c r="D5104"/>
      <c r="E5104"/>
      <c r="F5104"/>
      <c r="G5104"/>
      <c r="H5104"/>
      <c r="I5104"/>
      <c r="J5104"/>
      <c r="K5104"/>
      <c r="L5104"/>
      <c r="M5104"/>
      <c r="N5104"/>
      <c r="O5104"/>
      <c r="P5104"/>
      <c r="Q5104"/>
      <c r="R5104"/>
      <c r="S5104"/>
      <c r="T5104"/>
      <c r="U5104"/>
      <c r="V5104"/>
      <c r="W5104"/>
      <c r="X5104"/>
      <c r="Y5104"/>
      <c r="Z5104"/>
      <c r="AA5104"/>
      <c r="AB5104"/>
      <c r="AC5104"/>
      <c r="AD5104"/>
      <c r="AE5104"/>
      <c r="AF5104"/>
      <c r="AG5104"/>
      <c r="AH5104"/>
      <c r="AI5104"/>
      <c r="AJ5104"/>
      <c r="AK5104"/>
      <c r="AL5104"/>
      <c r="AM5104"/>
      <c r="AN5104"/>
      <c r="AO5104"/>
      <c r="AP5104"/>
      <c r="AQ5104"/>
      <c r="AR5104"/>
      <c r="AS5104"/>
      <c r="AT5104"/>
      <c r="AU5104"/>
    </row>
    <row r="5105" spans="1:47">
      <c r="A5105"/>
      <c r="B5105"/>
      <c r="C5105"/>
      <c r="D5105"/>
      <c r="E5105"/>
      <c r="F5105"/>
      <c r="G5105"/>
      <c r="H5105"/>
      <c r="I5105"/>
      <c r="J5105"/>
      <c r="K5105"/>
      <c r="L5105"/>
      <c r="M5105"/>
      <c r="N5105"/>
      <c r="O5105"/>
      <c r="P5105"/>
      <c r="Q5105"/>
      <c r="R5105"/>
      <c r="S5105"/>
      <c r="T5105"/>
      <c r="U5105"/>
      <c r="V5105"/>
      <c r="W5105"/>
      <c r="X5105"/>
      <c r="Y5105"/>
      <c r="Z5105"/>
      <c r="AA5105"/>
      <c r="AB5105"/>
      <c r="AC5105"/>
      <c r="AD5105"/>
      <c r="AE5105"/>
      <c r="AF5105"/>
      <c r="AG5105"/>
      <c r="AH5105"/>
      <c r="AI5105"/>
      <c r="AJ5105"/>
      <c r="AK5105"/>
      <c r="AL5105"/>
      <c r="AM5105"/>
      <c r="AN5105"/>
      <c r="AO5105"/>
      <c r="AP5105"/>
      <c r="AQ5105"/>
      <c r="AR5105"/>
      <c r="AS5105"/>
      <c r="AT5105"/>
      <c r="AU5105"/>
    </row>
    <row r="5106" spans="1:47">
      <c r="A5106"/>
      <c r="B5106"/>
      <c r="C5106"/>
      <c r="D5106"/>
      <c r="E5106"/>
      <c r="F5106"/>
      <c r="G5106"/>
      <c r="H5106"/>
      <c r="I5106"/>
      <c r="J5106"/>
      <c r="K5106"/>
      <c r="L5106"/>
      <c r="M5106"/>
      <c r="N5106"/>
      <c r="O5106"/>
      <c r="P5106"/>
      <c r="Q5106"/>
      <c r="R5106"/>
      <c r="S5106"/>
      <c r="T5106"/>
      <c r="U5106"/>
      <c r="V5106"/>
      <c r="W5106"/>
      <c r="X5106"/>
      <c r="Y5106"/>
      <c r="Z5106"/>
      <c r="AA5106"/>
      <c r="AB5106"/>
      <c r="AC5106"/>
      <c r="AD5106"/>
      <c r="AE5106"/>
      <c r="AF5106"/>
      <c r="AG5106"/>
      <c r="AH5106"/>
      <c r="AI5106"/>
      <c r="AJ5106"/>
      <c r="AK5106"/>
      <c r="AL5106"/>
      <c r="AM5106"/>
      <c r="AN5106"/>
      <c r="AO5106"/>
      <c r="AP5106"/>
      <c r="AQ5106"/>
      <c r="AR5106"/>
      <c r="AS5106"/>
      <c r="AT5106"/>
      <c r="AU5106"/>
    </row>
    <row r="5107" spans="1:47">
      <c r="A5107"/>
      <c r="B5107"/>
      <c r="C5107"/>
      <c r="D5107"/>
      <c r="E5107"/>
      <c r="F5107"/>
      <c r="G5107"/>
      <c r="H5107"/>
      <c r="I5107"/>
      <c r="J5107"/>
      <c r="K5107"/>
      <c r="L5107"/>
      <c r="M5107"/>
      <c r="N5107"/>
      <c r="O5107"/>
      <c r="P5107"/>
      <c r="Q5107"/>
      <c r="R5107"/>
      <c r="S5107"/>
      <c r="T5107"/>
      <c r="U5107"/>
      <c r="V5107"/>
      <c r="W5107"/>
      <c r="X5107"/>
      <c r="Y5107"/>
      <c r="Z5107"/>
      <c r="AA5107"/>
      <c r="AB5107"/>
      <c r="AC5107"/>
      <c r="AD5107"/>
      <c r="AE5107"/>
      <c r="AF5107"/>
      <c r="AG5107"/>
      <c r="AH5107"/>
      <c r="AI5107"/>
      <c r="AJ5107"/>
      <c r="AK5107"/>
      <c r="AL5107"/>
      <c r="AM5107"/>
      <c r="AN5107"/>
      <c r="AO5107"/>
      <c r="AP5107"/>
      <c r="AQ5107"/>
      <c r="AR5107"/>
      <c r="AS5107"/>
      <c r="AT5107"/>
      <c r="AU5107"/>
    </row>
    <row r="5108" spans="1:47">
      <c r="A5108"/>
      <c r="B5108"/>
      <c r="C5108"/>
      <c r="D5108"/>
      <c r="E5108"/>
      <c r="F5108"/>
      <c r="G5108"/>
      <c r="H5108"/>
      <c r="I5108"/>
      <c r="J5108"/>
      <c r="K5108"/>
      <c r="L5108"/>
      <c r="M5108"/>
      <c r="N5108"/>
      <c r="O5108"/>
      <c r="P5108"/>
      <c r="Q5108"/>
      <c r="R5108"/>
      <c r="S5108"/>
      <c r="T5108"/>
      <c r="U5108"/>
      <c r="V5108"/>
      <c r="W5108"/>
      <c r="X5108"/>
      <c r="Y5108"/>
      <c r="Z5108"/>
      <c r="AA5108"/>
      <c r="AB5108"/>
      <c r="AC5108"/>
      <c r="AD5108"/>
      <c r="AE5108"/>
      <c r="AF5108"/>
      <c r="AG5108"/>
      <c r="AH5108"/>
      <c r="AI5108"/>
      <c r="AJ5108"/>
      <c r="AK5108"/>
      <c r="AL5108"/>
      <c r="AM5108"/>
      <c r="AN5108"/>
      <c r="AO5108"/>
      <c r="AP5108"/>
      <c r="AQ5108"/>
      <c r="AR5108"/>
      <c r="AS5108"/>
      <c r="AT5108"/>
      <c r="AU5108"/>
    </row>
    <row r="5109" spans="1:47">
      <c r="A5109"/>
      <c r="B5109"/>
      <c r="C5109"/>
      <c r="D5109"/>
      <c r="E5109"/>
      <c r="F5109"/>
      <c r="G5109"/>
      <c r="H5109"/>
      <c r="I5109"/>
      <c r="J5109"/>
      <c r="K5109"/>
      <c r="L5109"/>
      <c r="M5109"/>
      <c r="N5109"/>
      <c r="O5109"/>
      <c r="P5109"/>
      <c r="Q5109"/>
      <c r="R5109"/>
      <c r="S5109"/>
      <c r="T5109"/>
      <c r="U5109"/>
      <c r="V5109"/>
      <c r="W5109"/>
      <c r="X5109"/>
      <c r="Y5109"/>
      <c r="Z5109"/>
      <c r="AA5109"/>
      <c r="AB5109"/>
      <c r="AC5109"/>
      <c r="AD5109"/>
      <c r="AE5109"/>
      <c r="AF5109"/>
      <c r="AG5109"/>
      <c r="AH5109"/>
      <c r="AI5109"/>
      <c r="AJ5109"/>
      <c r="AK5109"/>
      <c r="AL5109"/>
      <c r="AM5109"/>
      <c r="AN5109"/>
      <c r="AO5109"/>
      <c r="AP5109"/>
      <c r="AQ5109"/>
      <c r="AR5109"/>
      <c r="AS5109"/>
      <c r="AT5109"/>
      <c r="AU5109"/>
    </row>
    <row r="5110" spans="1:47">
      <c r="A5110"/>
      <c r="B5110"/>
      <c r="C5110"/>
      <c r="D5110"/>
      <c r="E5110"/>
      <c r="F5110"/>
      <c r="G5110"/>
      <c r="H5110"/>
      <c r="I5110"/>
      <c r="J5110"/>
      <c r="K5110"/>
      <c r="L5110"/>
      <c r="M5110"/>
      <c r="N5110"/>
      <c r="O5110"/>
      <c r="P5110"/>
      <c r="Q5110"/>
      <c r="R5110"/>
      <c r="S5110"/>
      <c r="T5110"/>
      <c r="U5110"/>
      <c r="V5110"/>
      <c r="W5110"/>
      <c r="X5110"/>
      <c r="Y5110"/>
      <c r="Z5110"/>
      <c r="AA5110"/>
      <c r="AB5110"/>
      <c r="AC5110"/>
      <c r="AD5110"/>
      <c r="AE5110"/>
      <c r="AF5110"/>
      <c r="AG5110"/>
      <c r="AH5110"/>
      <c r="AI5110"/>
      <c r="AJ5110"/>
      <c r="AK5110"/>
      <c r="AL5110"/>
      <c r="AM5110"/>
      <c r="AN5110"/>
      <c r="AO5110"/>
      <c r="AP5110"/>
      <c r="AQ5110"/>
      <c r="AR5110"/>
      <c r="AS5110"/>
      <c r="AT5110"/>
      <c r="AU5110"/>
    </row>
    <row r="5111" spans="1:47">
      <c r="A5111"/>
      <c r="B5111"/>
      <c r="C5111"/>
      <c r="D5111"/>
      <c r="E5111"/>
      <c r="F5111"/>
      <c r="G5111"/>
      <c r="H5111"/>
      <c r="I5111"/>
      <c r="J5111"/>
      <c r="K5111"/>
      <c r="L5111"/>
      <c r="M5111"/>
      <c r="N5111"/>
      <c r="O5111"/>
      <c r="P5111"/>
      <c r="Q5111"/>
      <c r="R5111"/>
      <c r="S5111"/>
      <c r="T5111"/>
      <c r="U5111"/>
      <c r="V5111"/>
      <c r="W5111"/>
      <c r="X5111"/>
      <c r="Y5111"/>
      <c r="Z5111"/>
      <c r="AA5111"/>
      <c r="AB5111"/>
      <c r="AC5111"/>
      <c r="AD5111"/>
      <c r="AE5111"/>
      <c r="AF5111"/>
      <c r="AG5111"/>
      <c r="AH5111"/>
      <c r="AI5111"/>
      <c r="AJ5111"/>
      <c r="AK5111"/>
      <c r="AL5111"/>
      <c r="AM5111"/>
      <c r="AN5111"/>
      <c r="AO5111"/>
      <c r="AP5111"/>
      <c r="AQ5111"/>
      <c r="AR5111"/>
      <c r="AS5111"/>
      <c r="AT5111"/>
      <c r="AU5111"/>
    </row>
    <row r="5112" spans="1:47">
      <c r="A5112"/>
      <c r="B5112"/>
      <c r="C5112"/>
      <c r="D5112"/>
      <c r="E5112"/>
      <c r="F5112"/>
      <c r="G5112"/>
      <c r="H5112"/>
      <c r="I5112"/>
      <c r="J5112"/>
      <c r="K5112"/>
      <c r="L5112"/>
      <c r="M5112"/>
      <c r="N5112"/>
      <c r="O5112"/>
      <c r="P5112"/>
      <c r="Q5112"/>
      <c r="R5112"/>
      <c r="S5112"/>
      <c r="T5112"/>
      <c r="U5112"/>
      <c r="V5112"/>
      <c r="W5112"/>
      <c r="X5112"/>
      <c r="Y5112"/>
      <c r="Z5112"/>
      <c r="AA5112"/>
      <c r="AB5112"/>
      <c r="AC5112"/>
      <c r="AD5112"/>
      <c r="AE5112"/>
      <c r="AF5112"/>
      <c r="AG5112"/>
      <c r="AH5112"/>
      <c r="AI5112"/>
      <c r="AJ5112"/>
      <c r="AK5112"/>
      <c r="AL5112"/>
      <c r="AM5112"/>
      <c r="AN5112"/>
      <c r="AO5112"/>
      <c r="AP5112"/>
      <c r="AQ5112"/>
      <c r="AR5112"/>
      <c r="AS5112"/>
      <c r="AT5112"/>
      <c r="AU5112"/>
    </row>
    <row r="5113" spans="1:47">
      <c r="A5113"/>
      <c r="B5113"/>
      <c r="C5113"/>
      <c r="D5113"/>
      <c r="E5113"/>
      <c r="F5113"/>
      <c r="G5113"/>
      <c r="H5113"/>
      <c r="I5113"/>
      <c r="J5113"/>
      <c r="K5113"/>
      <c r="L5113"/>
      <c r="M5113"/>
      <c r="N5113"/>
      <c r="O5113"/>
      <c r="P5113"/>
      <c r="Q5113"/>
      <c r="R5113"/>
      <c r="S5113"/>
      <c r="T5113"/>
      <c r="U5113"/>
      <c r="V5113"/>
      <c r="W5113"/>
      <c r="X5113"/>
      <c r="Y5113"/>
      <c r="Z5113"/>
      <c r="AA5113"/>
      <c r="AB5113"/>
      <c r="AC5113"/>
      <c r="AD5113"/>
      <c r="AE5113"/>
      <c r="AF5113"/>
      <c r="AG5113"/>
      <c r="AH5113"/>
      <c r="AI5113"/>
      <c r="AJ5113"/>
      <c r="AK5113"/>
      <c r="AL5113"/>
      <c r="AM5113"/>
      <c r="AN5113"/>
      <c r="AO5113"/>
      <c r="AP5113"/>
      <c r="AQ5113"/>
      <c r="AR5113"/>
      <c r="AS5113"/>
      <c r="AT5113"/>
      <c r="AU5113"/>
    </row>
    <row r="5114" spans="1:47">
      <c r="A5114"/>
      <c r="B5114"/>
      <c r="C5114"/>
      <c r="D5114"/>
      <c r="E5114"/>
      <c r="F5114"/>
      <c r="G5114"/>
      <c r="H5114"/>
      <c r="I5114"/>
      <c r="J5114"/>
      <c r="K5114"/>
      <c r="L5114"/>
      <c r="M5114"/>
      <c r="N5114"/>
      <c r="O5114"/>
      <c r="P5114"/>
      <c r="Q5114"/>
      <c r="R5114"/>
      <c r="S5114"/>
      <c r="T5114"/>
      <c r="U5114"/>
      <c r="V5114"/>
      <c r="W5114"/>
      <c r="X5114"/>
      <c r="Y5114"/>
      <c r="Z5114"/>
      <c r="AA5114"/>
      <c r="AB5114"/>
      <c r="AC5114"/>
      <c r="AD5114"/>
      <c r="AE5114"/>
      <c r="AF5114"/>
      <c r="AG5114"/>
      <c r="AH5114"/>
      <c r="AI5114"/>
      <c r="AJ5114"/>
      <c r="AK5114"/>
      <c r="AL5114"/>
      <c r="AM5114"/>
      <c r="AN5114"/>
      <c r="AO5114"/>
      <c r="AP5114"/>
      <c r="AQ5114"/>
      <c r="AR5114"/>
      <c r="AS5114"/>
      <c r="AT5114"/>
      <c r="AU5114"/>
    </row>
    <row r="5115" spans="1:47">
      <c r="A5115"/>
      <c r="B5115"/>
      <c r="C5115"/>
      <c r="D5115"/>
      <c r="E5115"/>
      <c r="F5115"/>
      <c r="G5115"/>
      <c r="H5115"/>
      <c r="I5115"/>
      <c r="J5115"/>
      <c r="K5115"/>
      <c r="L5115"/>
      <c r="M5115"/>
      <c r="N5115"/>
      <c r="O5115"/>
      <c r="P5115"/>
      <c r="Q5115"/>
      <c r="R5115"/>
      <c r="S5115"/>
      <c r="T5115"/>
      <c r="U5115"/>
      <c r="V5115"/>
      <c r="W5115"/>
      <c r="X5115"/>
      <c r="Y5115"/>
      <c r="Z5115"/>
      <c r="AA5115"/>
      <c r="AB5115"/>
      <c r="AC5115"/>
      <c r="AD5115"/>
      <c r="AE5115"/>
      <c r="AF5115"/>
      <c r="AG5115"/>
      <c r="AH5115"/>
      <c r="AI5115"/>
      <c r="AJ5115"/>
      <c r="AK5115"/>
      <c r="AL5115"/>
      <c r="AM5115"/>
      <c r="AN5115"/>
      <c r="AO5115"/>
      <c r="AP5115"/>
      <c r="AQ5115"/>
      <c r="AR5115"/>
      <c r="AS5115"/>
      <c r="AT5115"/>
      <c r="AU5115"/>
    </row>
    <row r="5116" spans="1:47">
      <c r="A5116"/>
      <c r="B5116"/>
      <c r="C5116"/>
      <c r="D5116"/>
      <c r="E5116"/>
      <c r="F5116"/>
      <c r="G5116"/>
      <c r="H5116"/>
      <c r="I5116"/>
      <c r="J5116"/>
      <c r="K5116"/>
      <c r="L5116"/>
      <c r="M5116"/>
      <c r="N5116"/>
      <c r="O5116"/>
      <c r="P5116"/>
      <c r="Q5116"/>
      <c r="R5116"/>
      <c r="S5116"/>
      <c r="T5116"/>
      <c r="U5116"/>
      <c r="V5116"/>
      <c r="W5116"/>
      <c r="X5116"/>
      <c r="Y5116"/>
      <c r="Z5116"/>
      <c r="AA5116"/>
      <c r="AB5116"/>
      <c r="AC5116"/>
      <c r="AD5116"/>
      <c r="AE5116"/>
      <c r="AF5116"/>
      <c r="AG5116"/>
      <c r="AH5116"/>
      <c r="AI5116"/>
      <c r="AJ5116"/>
      <c r="AK5116"/>
      <c r="AL5116"/>
      <c r="AM5116"/>
      <c r="AN5116"/>
      <c r="AO5116"/>
      <c r="AP5116"/>
      <c r="AQ5116"/>
      <c r="AR5116"/>
      <c r="AS5116"/>
      <c r="AT5116"/>
      <c r="AU5116"/>
    </row>
    <row r="5117" spans="1:47">
      <c r="A5117"/>
      <c r="B5117"/>
      <c r="C5117"/>
      <c r="D5117"/>
      <c r="E5117"/>
      <c r="F5117"/>
      <c r="G5117"/>
      <c r="H5117"/>
      <c r="I5117"/>
      <c r="J5117"/>
      <c r="K5117"/>
      <c r="L5117"/>
      <c r="M5117"/>
      <c r="N5117"/>
      <c r="O5117"/>
      <c r="P5117"/>
      <c r="Q5117"/>
      <c r="R5117"/>
      <c r="S5117"/>
      <c r="T5117"/>
      <c r="U5117"/>
      <c r="V5117"/>
      <c r="W5117"/>
      <c r="X5117"/>
      <c r="Y5117"/>
      <c r="Z5117"/>
      <c r="AA5117"/>
      <c r="AB5117"/>
      <c r="AC5117"/>
      <c r="AD5117"/>
      <c r="AE5117"/>
      <c r="AF5117"/>
      <c r="AG5117"/>
      <c r="AH5117"/>
      <c r="AI5117"/>
      <c r="AJ5117"/>
      <c r="AK5117"/>
      <c r="AL5117"/>
      <c r="AM5117"/>
      <c r="AN5117"/>
      <c r="AO5117"/>
      <c r="AP5117"/>
      <c r="AQ5117"/>
      <c r="AR5117"/>
      <c r="AS5117"/>
      <c r="AT5117"/>
      <c r="AU5117"/>
    </row>
    <row r="5118" spans="1:47">
      <c r="A5118"/>
      <c r="B5118"/>
      <c r="C5118"/>
      <c r="D5118"/>
      <c r="E5118"/>
      <c r="F5118"/>
      <c r="G5118"/>
      <c r="H5118"/>
      <c r="I5118"/>
      <c r="J5118"/>
      <c r="K5118"/>
      <c r="L5118"/>
      <c r="M5118"/>
      <c r="N5118"/>
      <c r="O5118"/>
      <c r="P5118"/>
      <c r="Q5118"/>
      <c r="R5118"/>
      <c r="S5118"/>
      <c r="T5118"/>
      <c r="U5118"/>
      <c r="V5118"/>
      <c r="W5118"/>
      <c r="X5118"/>
      <c r="Y5118"/>
      <c r="Z5118"/>
      <c r="AA5118"/>
      <c r="AB5118"/>
      <c r="AC5118"/>
      <c r="AD5118"/>
      <c r="AE5118"/>
      <c r="AF5118"/>
      <c r="AG5118"/>
      <c r="AH5118"/>
      <c r="AI5118"/>
      <c r="AJ5118"/>
      <c r="AK5118"/>
      <c r="AL5118"/>
      <c r="AM5118"/>
      <c r="AN5118"/>
      <c r="AO5118"/>
      <c r="AP5118"/>
      <c r="AQ5118"/>
      <c r="AR5118"/>
      <c r="AS5118"/>
      <c r="AT5118"/>
      <c r="AU5118"/>
    </row>
    <row r="5119" spans="1:47">
      <c r="A5119"/>
      <c r="B5119"/>
      <c r="C5119"/>
      <c r="D5119"/>
      <c r="E5119"/>
      <c r="F5119"/>
      <c r="G5119"/>
      <c r="H5119"/>
      <c r="I5119"/>
      <c r="J5119"/>
      <c r="K5119"/>
      <c r="L5119"/>
      <c r="M5119"/>
      <c r="N5119"/>
      <c r="O5119"/>
      <c r="P5119"/>
      <c r="Q5119"/>
      <c r="R5119"/>
      <c r="S5119"/>
      <c r="T5119"/>
      <c r="U5119"/>
      <c r="V5119"/>
      <c r="W5119"/>
      <c r="X5119"/>
      <c r="Y5119"/>
      <c r="Z5119"/>
      <c r="AA5119"/>
      <c r="AB5119"/>
      <c r="AC5119"/>
      <c r="AD5119"/>
      <c r="AE5119"/>
      <c r="AF5119"/>
      <c r="AG5119"/>
      <c r="AH5119"/>
      <c r="AI5119"/>
      <c r="AJ5119"/>
      <c r="AK5119"/>
      <c r="AL5119"/>
      <c r="AM5119"/>
      <c r="AN5119"/>
      <c r="AO5119"/>
      <c r="AP5119"/>
      <c r="AQ5119"/>
      <c r="AR5119"/>
      <c r="AS5119"/>
      <c r="AT5119"/>
      <c r="AU5119"/>
    </row>
    <row r="5120" spans="1:47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</row>
    <row r="5121" spans="1:47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</row>
    <row r="5122" spans="1:47">
      <c r="A5122"/>
      <c r="B5122"/>
      <c r="C5122"/>
      <c r="D5122"/>
      <c r="E5122"/>
      <c r="F5122"/>
      <c r="G5122"/>
      <c r="H5122"/>
      <c r="I5122"/>
      <c r="J5122"/>
      <c r="K5122"/>
      <c r="L5122"/>
      <c r="M5122"/>
      <c r="N5122"/>
      <c r="O5122"/>
      <c r="P5122"/>
      <c r="Q5122"/>
      <c r="R5122"/>
      <c r="S5122"/>
      <c r="T5122"/>
      <c r="U5122"/>
      <c r="V5122"/>
      <c r="W5122"/>
      <c r="X5122"/>
      <c r="Y5122"/>
      <c r="Z5122"/>
      <c r="AA5122"/>
      <c r="AB5122"/>
      <c r="AC5122"/>
      <c r="AD5122"/>
      <c r="AE5122"/>
      <c r="AF5122"/>
      <c r="AG5122"/>
      <c r="AH5122"/>
      <c r="AI5122"/>
      <c r="AJ5122"/>
      <c r="AK5122"/>
      <c r="AL5122"/>
      <c r="AM5122"/>
      <c r="AN5122"/>
      <c r="AO5122"/>
      <c r="AP5122"/>
      <c r="AQ5122"/>
      <c r="AR5122"/>
      <c r="AS5122"/>
      <c r="AT5122"/>
      <c r="AU5122"/>
    </row>
    <row r="5123" spans="1:47">
      <c r="A5123"/>
      <c r="B5123"/>
      <c r="C5123"/>
      <c r="D5123"/>
      <c r="E5123"/>
      <c r="F5123"/>
      <c r="G5123"/>
      <c r="H5123"/>
      <c r="I5123"/>
      <c r="J5123"/>
      <c r="K5123"/>
      <c r="L5123"/>
      <c r="M5123"/>
      <c r="N5123"/>
      <c r="O5123"/>
      <c r="P5123"/>
      <c r="Q5123"/>
      <c r="R5123"/>
      <c r="S5123"/>
      <c r="T5123"/>
      <c r="U5123"/>
      <c r="V5123"/>
      <c r="W5123"/>
      <c r="X5123"/>
      <c r="Y5123"/>
      <c r="Z5123"/>
      <c r="AA5123"/>
      <c r="AB5123"/>
      <c r="AC5123"/>
      <c r="AD5123"/>
      <c r="AE5123"/>
      <c r="AF5123"/>
      <c r="AG5123"/>
      <c r="AH5123"/>
      <c r="AI5123"/>
      <c r="AJ5123"/>
      <c r="AK5123"/>
      <c r="AL5123"/>
      <c r="AM5123"/>
      <c r="AN5123"/>
      <c r="AO5123"/>
      <c r="AP5123"/>
      <c r="AQ5123"/>
      <c r="AR5123"/>
      <c r="AS5123"/>
      <c r="AT5123"/>
      <c r="AU5123"/>
    </row>
    <row r="5124" spans="1:47">
      <c r="A5124"/>
      <c r="B5124"/>
      <c r="C5124"/>
      <c r="D5124"/>
      <c r="E5124"/>
      <c r="F5124"/>
      <c r="G5124"/>
      <c r="H5124"/>
      <c r="I5124"/>
      <c r="J5124"/>
      <c r="K5124"/>
      <c r="L5124"/>
      <c r="M5124"/>
      <c r="N5124"/>
      <c r="O5124"/>
      <c r="P5124"/>
      <c r="Q5124"/>
      <c r="R5124"/>
      <c r="S5124"/>
      <c r="T5124"/>
      <c r="U5124"/>
      <c r="V5124"/>
      <c r="W5124"/>
      <c r="X5124"/>
      <c r="Y5124"/>
      <c r="Z5124"/>
      <c r="AA5124"/>
      <c r="AB5124"/>
      <c r="AC5124"/>
      <c r="AD5124"/>
      <c r="AE5124"/>
      <c r="AF5124"/>
      <c r="AG5124"/>
      <c r="AH5124"/>
      <c r="AI5124"/>
      <c r="AJ5124"/>
      <c r="AK5124"/>
      <c r="AL5124"/>
      <c r="AM5124"/>
      <c r="AN5124"/>
      <c r="AO5124"/>
      <c r="AP5124"/>
      <c r="AQ5124"/>
      <c r="AR5124"/>
      <c r="AS5124"/>
      <c r="AT5124"/>
      <c r="AU5124"/>
    </row>
    <row r="5125" spans="1:47">
      <c r="A5125"/>
      <c r="B5125"/>
      <c r="C5125"/>
      <c r="D5125"/>
      <c r="E5125"/>
      <c r="F5125"/>
      <c r="G5125"/>
      <c r="H5125"/>
      <c r="I5125"/>
      <c r="J5125"/>
      <c r="K5125"/>
      <c r="L5125"/>
      <c r="M5125"/>
      <c r="N5125"/>
      <c r="O5125"/>
      <c r="P5125"/>
      <c r="Q5125"/>
      <c r="R5125"/>
      <c r="S5125"/>
      <c r="T5125"/>
      <c r="U5125"/>
      <c r="V5125"/>
      <c r="W5125"/>
      <c r="X5125"/>
      <c r="Y5125"/>
      <c r="Z5125"/>
      <c r="AA5125"/>
      <c r="AB5125"/>
      <c r="AC5125"/>
      <c r="AD5125"/>
      <c r="AE5125"/>
      <c r="AF5125"/>
      <c r="AG5125"/>
      <c r="AH5125"/>
      <c r="AI5125"/>
      <c r="AJ5125"/>
      <c r="AK5125"/>
      <c r="AL5125"/>
      <c r="AM5125"/>
      <c r="AN5125"/>
      <c r="AO5125"/>
      <c r="AP5125"/>
      <c r="AQ5125"/>
      <c r="AR5125"/>
      <c r="AS5125"/>
      <c r="AT5125"/>
      <c r="AU5125"/>
    </row>
    <row r="5126" spans="1:47">
      <c r="A5126"/>
      <c r="B5126"/>
      <c r="C5126"/>
      <c r="D5126"/>
      <c r="E5126"/>
      <c r="F5126"/>
      <c r="G5126"/>
      <c r="H5126"/>
      <c r="I5126"/>
      <c r="J5126"/>
      <c r="K5126"/>
      <c r="L5126"/>
      <c r="M5126"/>
      <c r="N5126"/>
      <c r="O5126"/>
      <c r="P5126"/>
      <c r="Q5126"/>
      <c r="R5126"/>
      <c r="S5126"/>
      <c r="T5126"/>
      <c r="U5126"/>
      <c r="V5126"/>
      <c r="W5126"/>
      <c r="X5126"/>
      <c r="Y5126"/>
      <c r="Z5126"/>
      <c r="AA5126"/>
      <c r="AB5126"/>
      <c r="AC5126"/>
      <c r="AD5126"/>
      <c r="AE5126"/>
      <c r="AF5126"/>
      <c r="AG5126"/>
      <c r="AH5126"/>
      <c r="AI5126"/>
      <c r="AJ5126"/>
      <c r="AK5126"/>
      <c r="AL5126"/>
      <c r="AM5126"/>
      <c r="AN5126"/>
      <c r="AO5126"/>
      <c r="AP5126"/>
      <c r="AQ5126"/>
      <c r="AR5126"/>
      <c r="AS5126"/>
      <c r="AT5126"/>
      <c r="AU5126"/>
    </row>
    <row r="5127" spans="1:47">
      <c r="A5127"/>
      <c r="B5127"/>
      <c r="C5127"/>
      <c r="D5127"/>
      <c r="E5127"/>
      <c r="F5127"/>
      <c r="G5127"/>
      <c r="H5127"/>
      <c r="I5127"/>
      <c r="J5127"/>
      <c r="K5127"/>
      <c r="L5127"/>
      <c r="M5127"/>
      <c r="N5127"/>
      <c r="O5127"/>
      <c r="P5127"/>
      <c r="Q5127"/>
      <c r="R5127"/>
      <c r="S5127"/>
      <c r="T5127"/>
      <c r="U5127"/>
      <c r="V5127"/>
      <c r="W5127"/>
      <c r="X5127"/>
      <c r="Y5127"/>
      <c r="Z5127"/>
      <c r="AA5127"/>
      <c r="AB5127"/>
      <c r="AC5127"/>
      <c r="AD5127"/>
      <c r="AE5127"/>
      <c r="AF5127"/>
      <c r="AG5127"/>
      <c r="AH5127"/>
      <c r="AI5127"/>
      <c r="AJ5127"/>
      <c r="AK5127"/>
      <c r="AL5127"/>
      <c r="AM5127"/>
      <c r="AN5127"/>
      <c r="AO5127"/>
      <c r="AP5127"/>
      <c r="AQ5127"/>
      <c r="AR5127"/>
      <c r="AS5127"/>
      <c r="AT5127"/>
      <c r="AU5127"/>
    </row>
    <row r="5128" spans="1:47">
      <c r="A5128"/>
      <c r="B5128"/>
      <c r="C5128"/>
      <c r="D5128"/>
      <c r="E5128"/>
      <c r="F5128"/>
      <c r="G5128"/>
      <c r="H5128"/>
      <c r="I5128"/>
      <c r="J5128"/>
      <c r="K5128"/>
      <c r="L5128"/>
      <c r="M5128"/>
      <c r="N5128"/>
      <c r="O5128"/>
      <c r="P5128"/>
      <c r="Q5128"/>
      <c r="R5128"/>
      <c r="S5128"/>
      <c r="T5128"/>
      <c r="U5128"/>
      <c r="V5128"/>
      <c r="W5128"/>
      <c r="X5128"/>
      <c r="Y5128"/>
      <c r="Z5128"/>
      <c r="AA5128"/>
      <c r="AB5128"/>
      <c r="AC5128"/>
      <c r="AD5128"/>
      <c r="AE5128"/>
      <c r="AF5128"/>
      <c r="AG5128"/>
      <c r="AH5128"/>
      <c r="AI5128"/>
      <c r="AJ5128"/>
      <c r="AK5128"/>
      <c r="AL5128"/>
      <c r="AM5128"/>
      <c r="AN5128"/>
      <c r="AO5128"/>
      <c r="AP5128"/>
      <c r="AQ5128"/>
      <c r="AR5128"/>
      <c r="AS5128"/>
      <c r="AT5128"/>
      <c r="AU5128"/>
    </row>
    <row r="5129" spans="1:47">
      <c r="A5129"/>
      <c r="B5129"/>
      <c r="C5129"/>
      <c r="D5129"/>
      <c r="E5129"/>
      <c r="F5129"/>
      <c r="G5129"/>
      <c r="H5129"/>
      <c r="I5129"/>
      <c r="J5129"/>
      <c r="K5129"/>
      <c r="L5129"/>
      <c r="M5129"/>
      <c r="N5129"/>
      <c r="O5129"/>
      <c r="P5129"/>
      <c r="Q5129"/>
      <c r="R5129"/>
      <c r="S5129"/>
      <c r="T5129"/>
      <c r="U5129"/>
      <c r="V5129"/>
      <c r="W5129"/>
      <c r="X5129"/>
      <c r="Y5129"/>
      <c r="Z5129"/>
      <c r="AA5129"/>
      <c r="AB5129"/>
      <c r="AC5129"/>
      <c r="AD5129"/>
      <c r="AE5129"/>
      <c r="AF5129"/>
      <c r="AG5129"/>
      <c r="AH5129"/>
      <c r="AI5129"/>
      <c r="AJ5129"/>
      <c r="AK5129"/>
      <c r="AL5129"/>
      <c r="AM5129"/>
      <c r="AN5129"/>
      <c r="AO5129"/>
      <c r="AP5129"/>
      <c r="AQ5129"/>
      <c r="AR5129"/>
      <c r="AS5129"/>
      <c r="AT5129"/>
      <c r="AU5129"/>
    </row>
    <row r="5130" spans="1:47">
      <c r="A5130"/>
      <c r="B5130"/>
      <c r="C5130"/>
      <c r="D5130"/>
      <c r="E5130"/>
      <c r="F5130"/>
      <c r="G5130"/>
      <c r="H5130"/>
      <c r="I5130"/>
      <c r="J5130"/>
      <c r="K5130"/>
      <c r="L5130"/>
      <c r="M5130"/>
      <c r="N5130"/>
      <c r="O5130"/>
      <c r="P5130"/>
      <c r="Q5130"/>
      <c r="R5130"/>
      <c r="S5130"/>
      <c r="T5130"/>
      <c r="U5130"/>
      <c r="V5130"/>
      <c r="W5130"/>
      <c r="X5130"/>
      <c r="Y5130"/>
      <c r="Z5130"/>
      <c r="AA5130"/>
      <c r="AB5130"/>
      <c r="AC5130"/>
      <c r="AD5130"/>
      <c r="AE5130"/>
      <c r="AF5130"/>
      <c r="AG5130"/>
      <c r="AH5130"/>
      <c r="AI5130"/>
      <c r="AJ5130"/>
      <c r="AK5130"/>
      <c r="AL5130"/>
      <c r="AM5130"/>
      <c r="AN5130"/>
      <c r="AO5130"/>
      <c r="AP5130"/>
      <c r="AQ5130"/>
      <c r="AR5130"/>
      <c r="AS5130"/>
      <c r="AT5130"/>
      <c r="AU5130"/>
    </row>
    <row r="5131" spans="1:47">
      <c r="A5131"/>
      <c r="B5131"/>
      <c r="C5131"/>
      <c r="D5131"/>
      <c r="E5131"/>
      <c r="F5131"/>
      <c r="G5131"/>
      <c r="H5131"/>
      <c r="I5131"/>
      <c r="J5131"/>
      <c r="K5131"/>
      <c r="L5131"/>
      <c r="M5131"/>
      <c r="N5131"/>
      <c r="O5131"/>
      <c r="P5131"/>
      <c r="Q5131"/>
      <c r="R5131"/>
      <c r="S5131"/>
      <c r="T5131"/>
      <c r="U5131"/>
      <c r="V5131"/>
      <c r="W5131"/>
      <c r="X5131"/>
      <c r="Y5131"/>
      <c r="Z5131"/>
      <c r="AA5131"/>
      <c r="AB5131"/>
      <c r="AC5131"/>
      <c r="AD5131"/>
      <c r="AE5131"/>
      <c r="AF5131"/>
      <c r="AG5131"/>
      <c r="AH5131"/>
      <c r="AI5131"/>
      <c r="AJ5131"/>
      <c r="AK5131"/>
      <c r="AL5131"/>
      <c r="AM5131"/>
      <c r="AN5131"/>
      <c r="AO5131"/>
      <c r="AP5131"/>
      <c r="AQ5131"/>
      <c r="AR5131"/>
      <c r="AS5131"/>
      <c r="AT5131"/>
      <c r="AU5131"/>
    </row>
    <row r="5132" spans="1:47">
      <c r="A5132"/>
      <c r="B5132"/>
      <c r="C5132"/>
      <c r="D5132"/>
      <c r="E5132"/>
      <c r="F5132"/>
      <c r="G5132"/>
      <c r="H5132"/>
      <c r="I5132"/>
      <c r="J5132"/>
      <c r="K5132"/>
      <c r="L5132"/>
      <c r="M5132"/>
      <c r="N5132"/>
      <c r="O5132"/>
      <c r="P5132"/>
      <c r="Q5132"/>
      <c r="R5132"/>
      <c r="S5132"/>
      <c r="T5132"/>
      <c r="U5132"/>
      <c r="V5132"/>
      <c r="W5132"/>
      <c r="X5132"/>
      <c r="Y5132"/>
      <c r="Z5132"/>
      <c r="AA5132"/>
      <c r="AB5132"/>
      <c r="AC5132"/>
      <c r="AD5132"/>
      <c r="AE5132"/>
      <c r="AF5132"/>
      <c r="AG5132"/>
      <c r="AH5132"/>
      <c r="AI5132"/>
      <c r="AJ5132"/>
      <c r="AK5132"/>
      <c r="AL5132"/>
      <c r="AM5132"/>
      <c r="AN5132"/>
      <c r="AO5132"/>
      <c r="AP5132"/>
      <c r="AQ5132"/>
      <c r="AR5132"/>
      <c r="AS5132"/>
      <c r="AT5132"/>
      <c r="AU5132"/>
    </row>
    <row r="5133" spans="1:47">
      <c r="A5133"/>
      <c r="B5133"/>
      <c r="C5133"/>
      <c r="D5133"/>
      <c r="E5133"/>
      <c r="F5133"/>
      <c r="G5133"/>
      <c r="H5133"/>
      <c r="I5133"/>
      <c r="J5133"/>
      <c r="K5133"/>
      <c r="L5133"/>
      <c r="M5133"/>
      <c r="N5133"/>
      <c r="O5133"/>
      <c r="P5133"/>
      <c r="Q5133"/>
      <c r="R5133"/>
      <c r="S5133"/>
      <c r="T5133"/>
      <c r="U5133"/>
      <c r="V5133"/>
      <c r="W5133"/>
      <c r="X5133"/>
      <c r="Y5133"/>
      <c r="Z5133"/>
      <c r="AA5133"/>
      <c r="AB5133"/>
      <c r="AC5133"/>
      <c r="AD5133"/>
      <c r="AE5133"/>
      <c r="AF5133"/>
      <c r="AG5133"/>
      <c r="AH5133"/>
      <c r="AI5133"/>
      <c r="AJ5133"/>
      <c r="AK5133"/>
      <c r="AL5133"/>
      <c r="AM5133"/>
      <c r="AN5133"/>
      <c r="AO5133"/>
      <c r="AP5133"/>
      <c r="AQ5133"/>
      <c r="AR5133"/>
      <c r="AS5133"/>
      <c r="AT5133"/>
      <c r="AU5133"/>
    </row>
    <row r="5134" spans="1:47">
      <c r="A5134"/>
      <c r="B5134"/>
      <c r="C5134"/>
      <c r="D5134"/>
      <c r="E5134"/>
      <c r="F5134"/>
      <c r="G5134"/>
      <c r="H5134"/>
      <c r="I5134"/>
      <c r="J5134"/>
      <c r="K5134"/>
      <c r="L5134"/>
      <c r="M5134"/>
      <c r="N5134"/>
      <c r="O5134"/>
      <c r="P5134"/>
      <c r="Q5134"/>
      <c r="R5134"/>
      <c r="S5134"/>
      <c r="T5134"/>
      <c r="U5134"/>
      <c r="V5134"/>
      <c r="W5134"/>
      <c r="X5134"/>
      <c r="Y5134"/>
      <c r="Z5134"/>
      <c r="AA5134"/>
      <c r="AB5134"/>
      <c r="AC5134"/>
      <c r="AD5134"/>
      <c r="AE5134"/>
      <c r="AF5134"/>
      <c r="AG5134"/>
      <c r="AH5134"/>
      <c r="AI5134"/>
      <c r="AJ5134"/>
      <c r="AK5134"/>
      <c r="AL5134"/>
      <c r="AM5134"/>
      <c r="AN5134"/>
      <c r="AO5134"/>
      <c r="AP5134"/>
      <c r="AQ5134"/>
      <c r="AR5134"/>
      <c r="AS5134"/>
      <c r="AT5134"/>
      <c r="AU5134"/>
    </row>
    <row r="5135" spans="1:47">
      <c r="A5135"/>
      <c r="B5135"/>
      <c r="C5135"/>
      <c r="D5135"/>
      <c r="E5135"/>
      <c r="F5135"/>
      <c r="G5135"/>
      <c r="H5135"/>
      <c r="I5135"/>
      <c r="J5135"/>
      <c r="K5135"/>
      <c r="L5135"/>
      <c r="M5135"/>
      <c r="N5135"/>
      <c r="O5135"/>
      <c r="P5135"/>
      <c r="Q5135"/>
      <c r="R5135"/>
      <c r="S5135"/>
      <c r="T5135"/>
      <c r="U5135"/>
      <c r="V5135"/>
      <c r="W5135"/>
      <c r="X5135"/>
      <c r="Y5135"/>
      <c r="Z5135"/>
      <c r="AA5135"/>
      <c r="AB5135"/>
      <c r="AC5135"/>
      <c r="AD5135"/>
      <c r="AE5135"/>
      <c r="AF5135"/>
      <c r="AG5135"/>
      <c r="AH5135"/>
      <c r="AI5135"/>
      <c r="AJ5135"/>
      <c r="AK5135"/>
      <c r="AL5135"/>
      <c r="AM5135"/>
      <c r="AN5135"/>
      <c r="AO5135"/>
      <c r="AP5135"/>
      <c r="AQ5135"/>
      <c r="AR5135"/>
      <c r="AS5135"/>
      <c r="AT5135"/>
      <c r="AU5135"/>
    </row>
    <row r="5136" spans="1:47">
      <c r="A5136"/>
      <c r="B5136"/>
      <c r="C5136"/>
      <c r="D5136"/>
      <c r="E5136"/>
      <c r="F5136"/>
      <c r="G5136"/>
      <c r="H5136"/>
      <c r="I5136"/>
      <c r="J5136"/>
      <c r="K5136"/>
      <c r="L5136"/>
      <c r="M5136"/>
      <c r="N5136"/>
      <c r="O5136"/>
      <c r="P5136"/>
      <c r="Q5136"/>
      <c r="R5136"/>
      <c r="S5136"/>
      <c r="T5136"/>
      <c r="U5136"/>
      <c r="V5136"/>
      <c r="W5136"/>
      <c r="X5136"/>
      <c r="Y5136"/>
      <c r="Z5136"/>
      <c r="AA5136"/>
      <c r="AB5136"/>
      <c r="AC5136"/>
      <c r="AD5136"/>
      <c r="AE5136"/>
      <c r="AF5136"/>
      <c r="AG5136"/>
      <c r="AH5136"/>
      <c r="AI5136"/>
      <c r="AJ5136"/>
      <c r="AK5136"/>
      <c r="AL5136"/>
      <c r="AM5136"/>
      <c r="AN5136"/>
      <c r="AO5136"/>
      <c r="AP5136"/>
      <c r="AQ5136"/>
      <c r="AR5136"/>
      <c r="AS5136"/>
      <c r="AT5136"/>
      <c r="AU5136"/>
    </row>
    <row r="5137" spans="1:47">
      <c r="A5137"/>
      <c r="B5137"/>
      <c r="C5137"/>
      <c r="D5137"/>
      <c r="E5137"/>
      <c r="F5137"/>
      <c r="G5137"/>
      <c r="H5137"/>
      <c r="I5137"/>
      <c r="J5137"/>
      <c r="K5137"/>
      <c r="L5137"/>
      <c r="M5137"/>
      <c r="N5137"/>
      <c r="O5137"/>
      <c r="P5137"/>
      <c r="Q5137"/>
      <c r="R5137"/>
      <c r="S5137"/>
      <c r="T5137"/>
      <c r="U5137"/>
      <c r="V5137"/>
      <c r="W5137"/>
      <c r="X5137"/>
      <c r="Y5137"/>
      <c r="Z5137"/>
      <c r="AA5137"/>
      <c r="AB5137"/>
      <c r="AC5137"/>
      <c r="AD5137"/>
      <c r="AE5137"/>
      <c r="AF5137"/>
      <c r="AG5137"/>
      <c r="AH5137"/>
      <c r="AI5137"/>
      <c r="AJ5137"/>
      <c r="AK5137"/>
      <c r="AL5137"/>
      <c r="AM5137"/>
      <c r="AN5137"/>
      <c r="AO5137"/>
      <c r="AP5137"/>
      <c r="AQ5137"/>
      <c r="AR5137"/>
      <c r="AS5137"/>
      <c r="AT5137"/>
      <c r="AU5137"/>
    </row>
    <row r="5138" spans="1:47">
      <c r="A5138"/>
      <c r="B5138"/>
      <c r="C5138"/>
      <c r="D5138"/>
      <c r="E5138"/>
      <c r="F5138"/>
      <c r="G5138"/>
      <c r="H5138"/>
      <c r="I5138"/>
      <c r="J5138"/>
      <c r="K5138"/>
      <c r="L5138"/>
      <c r="M5138"/>
      <c r="N5138"/>
      <c r="O5138"/>
      <c r="P5138"/>
      <c r="Q5138"/>
      <c r="R5138"/>
      <c r="S5138"/>
      <c r="T5138"/>
      <c r="U5138"/>
      <c r="V5138"/>
      <c r="W5138"/>
      <c r="X5138"/>
      <c r="Y5138"/>
      <c r="Z5138"/>
      <c r="AA5138"/>
      <c r="AB5138"/>
      <c r="AC5138"/>
      <c r="AD5138"/>
      <c r="AE5138"/>
      <c r="AF5138"/>
      <c r="AG5138"/>
      <c r="AH5138"/>
      <c r="AI5138"/>
      <c r="AJ5138"/>
      <c r="AK5138"/>
      <c r="AL5138"/>
      <c r="AM5138"/>
      <c r="AN5138"/>
      <c r="AO5138"/>
      <c r="AP5138"/>
      <c r="AQ5138"/>
      <c r="AR5138"/>
      <c r="AS5138"/>
      <c r="AT5138"/>
      <c r="AU5138"/>
    </row>
    <row r="5139" spans="1:47">
      <c r="A5139"/>
      <c r="B5139"/>
      <c r="C5139"/>
      <c r="D5139"/>
      <c r="E5139"/>
      <c r="F5139"/>
      <c r="G5139"/>
      <c r="H5139"/>
      <c r="I5139"/>
      <c r="J5139"/>
      <c r="K5139"/>
      <c r="L5139"/>
      <c r="M5139"/>
      <c r="N5139"/>
      <c r="O5139"/>
      <c r="P5139"/>
      <c r="Q5139"/>
      <c r="R5139"/>
      <c r="S5139"/>
      <c r="T5139"/>
      <c r="U5139"/>
      <c r="V5139"/>
      <c r="W5139"/>
      <c r="X5139"/>
      <c r="Y5139"/>
      <c r="Z5139"/>
      <c r="AA5139"/>
      <c r="AB5139"/>
      <c r="AC5139"/>
      <c r="AD5139"/>
      <c r="AE5139"/>
      <c r="AF5139"/>
      <c r="AG5139"/>
      <c r="AH5139"/>
      <c r="AI5139"/>
      <c r="AJ5139"/>
      <c r="AK5139"/>
      <c r="AL5139"/>
      <c r="AM5139"/>
      <c r="AN5139"/>
      <c r="AO5139"/>
      <c r="AP5139"/>
      <c r="AQ5139"/>
      <c r="AR5139"/>
      <c r="AS5139"/>
      <c r="AT5139"/>
      <c r="AU5139"/>
    </row>
    <row r="5140" spans="1:47">
      <c r="A5140"/>
      <c r="B5140"/>
      <c r="C5140"/>
      <c r="D5140"/>
      <c r="E5140"/>
      <c r="F5140"/>
      <c r="G5140"/>
      <c r="H5140"/>
      <c r="I5140"/>
      <c r="J5140"/>
      <c r="K5140"/>
      <c r="L5140"/>
      <c r="M5140"/>
      <c r="N5140"/>
      <c r="O5140"/>
      <c r="P5140"/>
      <c r="Q5140"/>
      <c r="R5140"/>
      <c r="S5140"/>
      <c r="T5140"/>
      <c r="U5140"/>
      <c r="V5140"/>
      <c r="W5140"/>
      <c r="X5140"/>
      <c r="Y5140"/>
      <c r="Z5140"/>
      <c r="AA5140"/>
      <c r="AB5140"/>
      <c r="AC5140"/>
      <c r="AD5140"/>
      <c r="AE5140"/>
      <c r="AF5140"/>
      <c r="AG5140"/>
      <c r="AH5140"/>
      <c r="AI5140"/>
      <c r="AJ5140"/>
      <c r="AK5140"/>
      <c r="AL5140"/>
      <c r="AM5140"/>
      <c r="AN5140"/>
      <c r="AO5140"/>
      <c r="AP5140"/>
      <c r="AQ5140"/>
      <c r="AR5140"/>
      <c r="AS5140"/>
      <c r="AT5140"/>
      <c r="AU5140"/>
    </row>
    <row r="5141" spans="1:47">
      <c r="A5141"/>
      <c r="B5141"/>
      <c r="C5141"/>
      <c r="D5141"/>
      <c r="E5141"/>
      <c r="F5141"/>
      <c r="G5141"/>
      <c r="H5141"/>
      <c r="I5141"/>
      <c r="J5141"/>
      <c r="K5141"/>
      <c r="L5141"/>
      <c r="M5141"/>
      <c r="N5141"/>
      <c r="O5141"/>
      <c r="P5141"/>
      <c r="Q5141"/>
      <c r="R5141"/>
      <c r="S5141"/>
      <c r="T5141"/>
      <c r="U5141"/>
      <c r="V5141"/>
      <c r="W5141"/>
      <c r="X5141"/>
      <c r="Y5141"/>
      <c r="Z5141"/>
      <c r="AA5141"/>
      <c r="AB5141"/>
      <c r="AC5141"/>
      <c r="AD5141"/>
      <c r="AE5141"/>
      <c r="AF5141"/>
      <c r="AG5141"/>
      <c r="AH5141"/>
      <c r="AI5141"/>
      <c r="AJ5141"/>
      <c r="AK5141"/>
      <c r="AL5141"/>
      <c r="AM5141"/>
      <c r="AN5141"/>
      <c r="AO5141"/>
      <c r="AP5141"/>
      <c r="AQ5141"/>
      <c r="AR5141"/>
      <c r="AS5141"/>
      <c r="AT5141"/>
      <c r="AU5141"/>
    </row>
    <row r="5142" spans="1:47">
      <c r="A5142"/>
      <c r="B5142"/>
      <c r="C5142"/>
      <c r="D5142"/>
      <c r="E5142"/>
      <c r="F5142"/>
      <c r="G5142"/>
      <c r="H5142"/>
      <c r="I5142"/>
      <c r="J5142"/>
      <c r="K5142"/>
      <c r="L5142"/>
      <c r="M5142"/>
      <c r="N5142"/>
      <c r="O5142"/>
      <c r="P5142"/>
      <c r="Q5142"/>
      <c r="R5142"/>
      <c r="S5142"/>
      <c r="T5142"/>
      <c r="U5142"/>
      <c r="V5142"/>
      <c r="W5142"/>
      <c r="X5142"/>
      <c r="Y5142"/>
      <c r="Z5142"/>
      <c r="AA5142"/>
      <c r="AB5142"/>
      <c r="AC5142"/>
      <c r="AD5142"/>
      <c r="AE5142"/>
      <c r="AF5142"/>
      <c r="AG5142"/>
      <c r="AH5142"/>
      <c r="AI5142"/>
      <c r="AJ5142"/>
      <c r="AK5142"/>
      <c r="AL5142"/>
      <c r="AM5142"/>
      <c r="AN5142"/>
      <c r="AO5142"/>
      <c r="AP5142"/>
      <c r="AQ5142"/>
      <c r="AR5142"/>
      <c r="AS5142"/>
      <c r="AT5142"/>
      <c r="AU5142"/>
    </row>
    <row r="5143" spans="1:47">
      <c r="A5143"/>
      <c r="B5143"/>
      <c r="C5143"/>
      <c r="D5143"/>
      <c r="E5143"/>
      <c r="F5143"/>
      <c r="G5143"/>
      <c r="H5143"/>
      <c r="I5143"/>
      <c r="J5143"/>
      <c r="K5143"/>
      <c r="L5143"/>
      <c r="M5143"/>
      <c r="N5143"/>
      <c r="O5143"/>
      <c r="P5143"/>
      <c r="Q5143"/>
      <c r="R5143"/>
      <c r="S5143"/>
      <c r="T5143"/>
      <c r="U5143"/>
      <c r="V5143"/>
      <c r="W5143"/>
      <c r="X5143"/>
      <c r="Y5143"/>
      <c r="Z5143"/>
      <c r="AA5143"/>
      <c r="AB5143"/>
      <c r="AC5143"/>
      <c r="AD5143"/>
      <c r="AE5143"/>
      <c r="AF5143"/>
      <c r="AG5143"/>
      <c r="AH5143"/>
      <c r="AI5143"/>
      <c r="AJ5143"/>
      <c r="AK5143"/>
      <c r="AL5143"/>
      <c r="AM5143"/>
      <c r="AN5143"/>
      <c r="AO5143"/>
      <c r="AP5143"/>
      <c r="AQ5143"/>
      <c r="AR5143"/>
      <c r="AS5143"/>
      <c r="AT5143"/>
      <c r="AU5143"/>
    </row>
    <row r="5144" spans="1:47">
      <c r="A5144"/>
      <c r="B5144"/>
      <c r="C5144"/>
      <c r="D5144"/>
      <c r="E5144"/>
      <c r="F5144"/>
      <c r="G5144"/>
      <c r="H5144"/>
      <c r="I5144"/>
      <c r="J5144"/>
      <c r="K5144"/>
      <c r="L5144"/>
      <c r="M5144"/>
      <c r="N5144"/>
      <c r="O5144"/>
      <c r="P5144"/>
      <c r="Q5144"/>
      <c r="R5144"/>
      <c r="S5144"/>
      <c r="T5144"/>
      <c r="U5144"/>
      <c r="V5144"/>
      <c r="W5144"/>
      <c r="X5144"/>
      <c r="Y5144"/>
      <c r="Z5144"/>
      <c r="AA5144"/>
      <c r="AB5144"/>
      <c r="AC5144"/>
      <c r="AD5144"/>
      <c r="AE5144"/>
      <c r="AF5144"/>
      <c r="AG5144"/>
      <c r="AH5144"/>
      <c r="AI5144"/>
      <c r="AJ5144"/>
      <c r="AK5144"/>
      <c r="AL5144"/>
      <c r="AM5144"/>
      <c r="AN5144"/>
      <c r="AO5144"/>
      <c r="AP5144"/>
      <c r="AQ5144"/>
      <c r="AR5144"/>
      <c r="AS5144"/>
      <c r="AT5144"/>
      <c r="AU5144"/>
    </row>
    <row r="5145" spans="1:47">
      <c r="A5145"/>
      <c r="B5145"/>
      <c r="C5145"/>
      <c r="D5145"/>
      <c r="E5145"/>
      <c r="F5145"/>
      <c r="G5145"/>
      <c r="H5145"/>
      <c r="I5145"/>
      <c r="J5145"/>
      <c r="K5145"/>
      <c r="L5145"/>
      <c r="M5145"/>
      <c r="N5145"/>
      <c r="O5145"/>
      <c r="P5145"/>
      <c r="Q5145"/>
      <c r="R5145"/>
      <c r="S5145"/>
      <c r="T5145"/>
      <c r="U5145"/>
      <c r="V5145"/>
      <c r="W5145"/>
      <c r="X5145"/>
      <c r="Y5145"/>
      <c r="Z5145"/>
      <c r="AA5145"/>
      <c r="AB5145"/>
      <c r="AC5145"/>
      <c r="AD5145"/>
      <c r="AE5145"/>
      <c r="AF5145"/>
      <c r="AG5145"/>
      <c r="AH5145"/>
      <c r="AI5145"/>
      <c r="AJ5145"/>
      <c r="AK5145"/>
      <c r="AL5145"/>
      <c r="AM5145"/>
      <c r="AN5145"/>
      <c r="AO5145"/>
      <c r="AP5145"/>
      <c r="AQ5145"/>
      <c r="AR5145"/>
      <c r="AS5145"/>
      <c r="AT5145"/>
      <c r="AU5145"/>
    </row>
    <row r="5146" spans="1:47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</row>
    <row r="5147" spans="1:47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</row>
    <row r="5148" spans="1:47">
      <c r="A5148"/>
      <c r="B5148"/>
      <c r="C5148"/>
      <c r="D5148"/>
      <c r="E5148"/>
      <c r="F5148"/>
      <c r="G5148"/>
      <c r="H5148"/>
      <c r="I5148"/>
      <c r="J5148"/>
      <c r="K5148"/>
      <c r="L5148"/>
      <c r="M5148"/>
      <c r="N5148"/>
      <c r="O5148"/>
      <c r="P5148"/>
      <c r="Q5148"/>
      <c r="R5148"/>
      <c r="S5148"/>
      <c r="T5148"/>
      <c r="U5148"/>
      <c r="V5148"/>
      <c r="W5148"/>
      <c r="X5148"/>
      <c r="Y5148"/>
      <c r="Z5148"/>
      <c r="AA5148"/>
      <c r="AB5148"/>
      <c r="AC5148"/>
      <c r="AD5148"/>
      <c r="AE5148"/>
      <c r="AF5148"/>
      <c r="AG5148"/>
      <c r="AH5148"/>
      <c r="AI5148"/>
      <c r="AJ5148"/>
      <c r="AK5148"/>
      <c r="AL5148"/>
      <c r="AM5148"/>
      <c r="AN5148"/>
      <c r="AO5148"/>
      <c r="AP5148"/>
      <c r="AQ5148"/>
      <c r="AR5148"/>
      <c r="AS5148"/>
      <c r="AT5148"/>
      <c r="AU5148"/>
    </row>
    <row r="5149" spans="1:47">
      <c r="A5149"/>
      <c r="B5149"/>
      <c r="C5149"/>
      <c r="D5149"/>
      <c r="E5149"/>
      <c r="F5149"/>
      <c r="G5149"/>
      <c r="H5149"/>
      <c r="I5149"/>
      <c r="J5149"/>
      <c r="K5149"/>
      <c r="L5149"/>
      <c r="M5149"/>
      <c r="N5149"/>
      <c r="O5149"/>
      <c r="P5149"/>
      <c r="Q5149"/>
      <c r="R5149"/>
      <c r="S5149"/>
      <c r="T5149"/>
      <c r="U5149"/>
      <c r="V5149"/>
      <c r="W5149"/>
      <c r="X5149"/>
      <c r="Y5149"/>
      <c r="Z5149"/>
      <c r="AA5149"/>
      <c r="AB5149"/>
      <c r="AC5149"/>
      <c r="AD5149"/>
      <c r="AE5149"/>
      <c r="AF5149"/>
      <c r="AG5149"/>
      <c r="AH5149"/>
      <c r="AI5149"/>
      <c r="AJ5149"/>
      <c r="AK5149"/>
      <c r="AL5149"/>
      <c r="AM5149"/>
      <c r="AN5149"/>
      <c r="AO5149"/>
      <c r="AP5149"/>
      <c r="AQ5149"/>
      <c r="AR5149"/>
      <c r="AS5149"/>
      <c r="AT5149"/>
      <c r="AU5149"/>
    </row>
    <row r="5150" spans="1:47">
      <c r="A5150"/>
      <c r="B5150"/>
      <c r="C5150"/>
      <c r="D5150"/>
      <c r="E5150"/>
      <c r="F5150"/>
      <c r="G5150"/>
      <c r="H5150"/>
      <c r="I5150"/>
      <c r="J5150"/>
      <c r="K5150"/>
      <c r="L5150"/>
      <c r="M5150"/>
      <c r="N5150"/>
      <c r="O5150"/>
      <c r="P5150"/>
      <c r="Q5150"/>
      <c r="R5150"/>
      <c r="S5150"/>
      <c r="T5150"/>
      <c r="U5150"/>
      <c r="V5150"/>
      <c r="W5150"/>
      <c r="X5150"/>
      <c r="Y5150"/>
      <c r="Z5150"/>
      <c r="AA5150"/>
      <c r="AB5150"/>
      <c r="AC5150"/>
      <c r="AD5150"/>
      <c r="AE5150"/>
      <c r="AF5150"/>
      <c r="AG5150"/>
      <c r="AH5150"/>
      <c r="AI5150"/>
      <c r="AJ5150"/>
      <c r="AK5150"/>
      <c r="AL5150"/>
      <c r="AM5150"/>
      <c r="AN5150"/>
      <c r="AO5150"/>
      <c r="AP5150"/>
      <c r="AQ5150"/>
      <c r="AR5150"/>
      <c r="AS5150"/>
      <c r="AT5150"/>
      <c r="AU5150"/>
    </row>
    <row r="5151" spans="1:47">
      <c r="A5151"/>
      <c r="B5151"/>
      <c r="C5151"/>
      <c r="D5151"/>
      <c r="E5151"/>
      <c r="F5151"/>
      <c r="G5151"/>
      <c r="H5151"/>
      <c r="I5151"/>
      <c r="J5151"/>
      <c r="K5151"/>
      <c r="L5151"/>
      <c r="M5151"/>
      <c r="N5151"/>
      <c r="O5151"/>
      <c r="P5151"/>
      <c r="Q5151"/>
      <c r="R5151"/>
      <c r="S5151"/>
      <c r="T5151"/>
      <c r="U5151"/>
      <c r="V5151"/>
      <c r="W5151"/>
      <c r="X5151"/>
      <c r="Y5151"/>
      <c r="Z5151"/>
      <c r="AA5151"/>
      <c r="AB5151"/>
      <c r="AC5151"/>
      <c r="AD5151"/>
      <c r="AE5151"/>
      <c r="AF5151"/>
      <c r="AG5151"/>
      <c r="AH5151"/>
      <c r="AI5151"/>
      <c r="AJ5151"/>
      <c r="AK5151"/>
      <c r="AL5151"/>
      <c r="AM5151"/>
      <c r="AN5151"/>
      <c r="AO5151"/>
      <c r="AP5151"/>
      <c r="AQ5151"/>
      <c r="AR5151"/>
      <c r="AS5151"/>
      <c r="AT5151"/>
      <c r="AU5151"/>
    </row>
    <row r="5152" spans="1:47">
      <c r="A5152"/>
      <c r="B5152"/>
      <c r="C5152"/>
      <c r="D5152"/>
      <c r="E5152"/>
      <c r="F5152"/>
      <c r="G5152"/>
      <c r="H5152"/>
      <c r="I5152"/>
      <c r="J5152"/>
      <c r="K5152"/>
      <c r="L5152"/>
      <c r="M5152"/>
      <c r="N5152"/>
      <c r="O5152"/>
      <c r="P5152"/>
      <c r="Q5152"/>
      <c r="R5152"/>
      <c r="S5152"/>
      <c r="T5152"/>
      <c r="U5152"/>
      <c r="V5152"/>
      <c r="W5152"/>
      <c r="X5152"/>
      <c r="Y5152"/>
      <c r="Z5152"/>
      <c r="AA5152"/>
      <c r="AB5152"/>
      <c r="AC5152"/>
      <c r="AD5152"/>
      <c r="AE5152"/>
      <c r="AF5152"/>
      <c r="AG5152"/>
      <c r="AH5152"/>
      <c r="AI5152"/>
      <c r="AJ5152"/>
      <c r="AK5152"/>
      <c r="AL5152"/>
      <c r="AM5152"/>
      <c r="AN5152"/>
      <c r="AO5152"/>
      <c r="AP5152"/>
      <c r="AQ5152"/>
      <c r="AR5152"/>
      <c r="AS5152"/>
      <c r="AT5152"/>
      <c r="AU5152"/>
    </row>
    <row r="5153" spans="1:47">
      <c r="A5153"/>
      <c r="B5153"/>
      <c r="C5153"/>
      <c r="D5153"/>
      <c r="E5153"/>
      <c r="F5153"/>
      <c r="G5153"/>
      <c r="H5153"/>
      <c r="I5153"/>
      <c r="J5153"/>
      <c r="K5153"/>
      <c r="L5153"/>
      <c r="M5153"/>
      <c r="N5153"/>
      <c r="O5153"/>
      <c r="P5153"/>
      <c r="Q5153"/>
      <c r="R5153"/>
      <c r="S5153"/>
      <c r="T5153"/>
      <c r="U5153"/>
      <c r="V5153"/>
      <c r="W5153"/>
      <c r="X5153"/>
      <c r="Y5153"/>
      <c r="Z5153"/>
      <c r="AA5153"/>
      <c r="AB5153"/>
      <c r="AC5153"/>
      <c r="AD5153"/>
      <c r="AE5153"/>
      <c r="AF5153"/>
      <c r="AG5153"/>
      <c r="AH5153"/>
      <c r="AI5153"/>
      <c r="AJ5153"/>
      <c r="AK5153"/>
      <c r="AL5153"/>
      <c r="AM5153"/>
      <c r="AN5153"/>
      <c r="AO5153"/>
      <c r="AP5153"/>
      <c r="AQ5153"/>
      <c r="AR5153"/>
      <c r="AS5153"/>
      <c r="AT5153"/>
      <c r="AU5153"/>
    </row>
    <row r="5154" spans="1:47">
      <c r="A5154"/>
      <c r="B5154"/>
      <c r="C5154"/>
      <c r="D5154"/>
      <c r="E5154"/>
      <c r="F5154"/>
      <c r="G5154"/>
      <c r="H5154"/>
      <c r="I5154"/>
      <c r="J5154"/>
      <c r="K5154"/>
      <c r="L5154"/>
      <c r="M5154"/>
      <c r="N5154"/>
      <c r="O5154"/>
      <c r="P5154"/>
      <c r="Q5154"/>
      <c r="R5154"/>
      <c r="S5154"/>
      <c r="T5154"/>
      <c r="U5154"/>
      <c r="V5154"/>
      <c r="W5154"/>
      <c r="X5154"/>
      <c r="Y5154"/>
      <c r="Z5154"/>
      <c r="AA5154"/>
      <c r="AB5154"/>
      <c r="AC5154"/>
      <c r="AD5154"/>
      <c r="AE5154"/>
      <c r="AF5154"/>
      <c r="AG5154"/>
      <c r="AH5154"/>
      <c r="AI5154"/>
      <c r="AJ5154"/>
      <c r="AK5154"/>
      <c r="AL5154"/>
      <c r="AM5154"/>
      <c r="AN5154"/>
      <c r="AO5154"/>
      <c r="AP5154"/>
      <c r="AQ5154"/>
      <c r="AR5154"/>
      <c r="AS5154"/>
      <c r="AT5154"/>
      <c r="AU5154"/>
    </row>
    <row r="5155" spans="1:47">
      <c r="A5155"/>
      <c r="B5155"/>
      <c r="C5155"/>
      <c r="D5155"/>
      <c r="E5155"/>
      <c r="F5155"/>
      <c r="G5155"/>
      <c r="H5155"/>
      <c r="I5155"/>
      <c r="J5155"/>
      <c r="K5155"/>
      <c r="L5155"/>
      <c r="M5155"/>
      <c r="N5155"/>
      <c r="O5155"/>
      <c r="P5155"/>
      <c r="Q5155"/>
      <c r="R5155"/>
      <c r="S5155"/>
      <c r="T5155"/>
      <c r="U5155"/>
      <c r="V5155"/>
      <c r="W5155"/>
      <c r="X5155"/>
      <c r="Y5155"/>
      <c r="Z5155"/>
      <c r="AA5155"/>
      <c r="AB5155"/>
      <c r="AC5155"/>
      <c r="AD5155"/>
      <c r="AE5155"/>
      <c r="AF5155"/>
      <c r="AG5155"/>
      <c r="AH5155"/>
      <c r="AI5155"/>
      <c r="AJ5155"/>
      <c r="AK5155"/>
      <c r="AL5155"/>
      <c r="AM5155"/>
      <c r="AN5155"/>
      <c r="AO5155"/>
      <c r="AP5155"/>
      <c r="AQ5155"/>
      <c r="AR5155"/>
      <c r="AS5155"/>
      <c r="AT5155"/>
      <c r="AU5155"/>
    </row>
    <row r="5156" spans="1:47">
      <c r="A5156"/>
      <c r="B5156"/>
      <c r="C5156"/>
      <c r="D5156"/>
      <c r="E5156"/>
      <c r="F5156"/>
      <c r="G5156"/>
      <c r="H5156"/>
      <c r="I5156"/>
      <c r="J5156"/>
      <c r="K5156"/>
      <c r="L5156"/>
      <c r="M5156"/>
      <c r="N5156"/>
      <c r="O5156"/>
      <c r="P5156"/>
      <c r="Q5156"/>
      <c r="R5156"/>
      <c r="S5156"/>
      <c r="T5156"/>
      <c r="U5156"/>
      <c r="V5156"/>
      <c r="W5156"/>
      <c r="X5156"/>
      <c r="Y5156"/>
      <c r="Z5156"/>
      <c r="AA5156"/>
      <c r="AB5156"/>
      <c r="AC5156"/>
      <c r="AD5156"/>
      <c r="AE5156"/>
      <c r="AF5156"/>
      <c r="AG5156"/>
      <c r="AH5156"/>
      <c r="AI5156"/>
      <c r="AJ5156"/>
      <c r="AK5156"/>
      <c r="AL5156"/>
      <c r="AM5156"/>
      <c r="AN5156"/>
      <c r="AO5156"/>
      <c r="AP5156"/>
      <c r="AQ5156"/>
      <c r="AR5156"/>
      <c r="AS5156"/>
      <c r="AT5156"/>
      <c r="AU5156"/>
    </row>
    <row r="5157" spans="1:47">
      <c r="A5157"/>
      <c r="B5157"/>
      <c r="C5157"/>
      <c r="D5157"/>
      <c r="E5157"/>
      <c r="F5157"/>
      <c r="G5157"/>
      <c r="H5157"/>
      <c r="I5157"/>
      <c r="J5157"/>
      <c r="K5157"/>
      <c r="L5157"/>
      <c r="M5157"/>
      <c r="N5157"/>
      <c r="O5157"/>
      <c r="P5157"/>
      <c r="Q5157"/>
      <c r="R5157"/>
      <c r="S5157"/>
      <c r="T5157"/>
      <c r="U5157"/>
      <c r="V5157"/>
      <c r="W5157"/>
      <c r="X5157"/>
      <c r="Y5157"/>
      <c r="Z5157"/>
      <c r="AA5157"/>
      <c r="AB5157"/>
      <c r="AC5157"/>
      <c r="AD5157"/>
      <c r="AE5157"/>
      <c r="AF5157"/>
      <c r="AG5157"/>
      <c r="AH5157"/>
      <c r="AI5157"/>
      <c r="AJ5157"/>
      <c r="AK5157"/>
      <c r="AL5157"/>
      <c r="AM5157"/>
      <c r="AN5157"/>
      <c r="AO5157"/>
      <c r="AP5157"/>
      <c r="AQ5157"/>
      <c r="AR5157"/>
      <c r="AS5157"/>
      <c r="AT5157"/>
      <c r="AU5157"/>
    </row>
    <row r="5158" spans="1:47">
      <c r="A5158"/>
      <c r="B5158"/>
      <c r="C5158"/>
      <c r="D5158"/>
      <c r="E5158"/>
      <c r="F5158"/>
      <c r="G5158"/>
      <c r="H5158"/>
      <c r="I5158"/>
      <c r="J5158"/>
      <c r="K5158"/>
      <c r="L5158"/>
      <c r="M5158"/>
      <c r="N5158"/>
      <c r="O5158"/>
      <c r="P5158"/>
      <c r="Q5158"/>
      <c r="R5158"/>
      <c r="S5158"/>
      <c r="T5158"/>
      <c r="U5158"/>
      <c r="V5158"/>
      <c r="W5158"/>
      <c r="X5158"/>
      <c r="Y5158"/>
      <c r="Z5158"/>
      <c r="AA5158"/>
      <c r="AB5158"/>
      <c r="AC5158"/>
      <c r="AD5158"/>
      <c r="AE5158"/>
      <c r="AF5158"/>
      <c r="AG5158"/>
      <c r="AH5158"/>
      <c r="AI5158"/>
      <c r="AJ5158"/>
      <c r="AK5158"/>
      <c r="AL5158"/>
      <c r="AM5158"/>
      <c r="AN5158"/>
      <c r="AO5158"/>
      <c r="AP5158"/>
      <c r="AQ5158"/>
      <c r="AR5158"/>
      <c r="AS5158"/>
      <c r="AT5158"/>
      <c r="AU5158"/>
    </row>
    <row r="5159" spans="1:47">
      <c r="A5159"/>
      <c r="B5159"/>
      <c r="C5159"/>
      <c r="D5159"/>
      <c r="E5159"/>
      <c r="F5159"/>
      <c r="G5159"/>
      <c r="H5159"/>
      <c r="I5159"/>
      <c r="J5159"/>
      <c r="K5159"/>
      <c r="L5159"/>
      <c r="M5159"/>
      <c r="N5159"/>
      <c r="O5159"/>
      <c r="P5159"/>
      <c r="Q5159"/>
      <c r="R5159"/>
      <c r="S5159"/>
      <c r="T5159"/>
      <c r="U5159"/>
      <c r="V5159"/>
      <c r="W5159"/>
      <c r="X5159"/>
      <c r="Y5159"/>
      <c r="Z5159"/>
      <c r="AA5159"/>
      <c r="AB5159"/>
      <c r="AC5159"/>
      <c r="AD5159"/>
      <c r="AE5159"/>
      <c r="AF5159"/>
      <c r="AG5159"/>
      <c r="AH5159"/>
      <c r="AI5159"/>
      <c r="AJ5159"/>
      <c r="AK5159"/>
      <c r="AL5159"/>
      <c r="AM5159"/>
      <c r="AN5159"/>
      <c r="AO5159"/>
      <c r="AP5159"/>
      <c r="AQ5159"/>
      <c r="AR5159"/>
      <c r="AS5159"/>
      <c r="AT5159"/>
      <c r="AU5159"/>
    </row>
    <row r="5160" spans="1:47">
      <c r="A5160"/>
      <c r="B5160"/>
      <c r="C5160"/>
      <c r="D5160"/>
      <c r="E5160"/>
      <c r="F5160"/>
      <c r="G5160"/>
      <c r="H5160"/>
      <c r="I5160"/>
      <c r="J5160"/>
      <c r="K5160"/>
      <c r="L5160"/>
      <c r="M5160"/>
      <c r="N5160"/>
      <c r="O5160"/>
      <c r="P5160"/>
      <c r="Q5160"/>
      <c r="R5160"/>
      <c r="S5160"/>
      <c r="T5160"/>
      <c r="U5160"/>
      <c r="V5160"/>
      <c r="W5160"/>
      <c r="X5160"/>
      <c r="Y5160"/>
      <c r="Z5160"/>
      <c r="AA5160"/>
      <c r="AB5160"/>
      <c r="AC5160"/>
      <c r="AD5160"/>
      <c r="AE5160"/>
      <c r="AF5160"/>
      <c r="AG5160"/>
      <c r="AH5160"/>
      <c r="AI5160"/>
      <c r="AJ5160"/>
      <c r="AK5160"/>
      <c r="AL5160"/>
      <c r="AM5160"/>
      <c r="AN5160"/>
      <c r="AO5160"/>
      <c r="AP5160"/>
      <c r="AQ5160"/>
      <c r="AR5160"/>
      <c r="AS5160"/>
      <c r="AT5160"/>
      <c r="AU5160"/>
    </row>
    <row r="5161" spans="1:47">
      <c r="A5161"/>
      <c r="B5161"/>
      <c r="C5161"/>
      <c r="D5161"/>
      <c r="E5161"/>
      <c r="F5161"/>
      <c r="G5161"/>
      <c r="H5161"/>
      <c r="I5161"/>
      <c r="J5161"/>
      <c r="K5161"/>
      <c r="L5161"/>
      <c r="M5161"/>
      <c r="N5161"/>
      <c r="O5161"/>
      <c r="P5161"/>
      <c r="Q5161"/>
      <c r="R5161"/>
      <c r="S5161"/>
      <c r="T5161"/>
      <c r="U5161"/>
      <c r="V5161"/>
      <c r="W5161"/>
      <c r="X5161"/>
      <c r="Y5161"/>
      <c r="Z5161"/>
      <c r="AA5161"/>
      <c r="AB5161"/>
      <c r="AC5161"/>
      <c r="AD5161"/>
      <c r="AE5161"/>
      <c r="AF5161"/>
      <c r="AG5161"/>
      <c r="AH5161"/>
      <c r="AI5161"/>
      <c r="AJ5161"/>
      <c r="AK5161"/>
      <c r="AL5161"/>
      <c r="AM5161"/>
      <c r="AN5161"/>
      <c r="AO5161"/>
      <c r="AP5161"/>
      <c r="AQ5161"/>
      <c r="AR5161"/>
      <c r="AS5161"/>
      <c r="AT5161"/>
      <c r="AU5161"/>
    </row>
    <row r="5162" spans="1:47">
      <c r="A5162"/>
      <c r="B5162"/>
      <c r="C5162"/>
      <c r="D5162"/>
      <c r="E5162"/>
      <c r="F5162"/>
      <c r="G5162"/>
      <c r="H5162"/>
      <c r="I5162"/>
      <c r="J5162"/>
      <c r="K5162"/>
      <c r="L5162"/>
      <c r="M5162"/>
      <c r="N5162"/>
      <c r="O5162"/>
      <c r="P5162"/>
      <c r="Q5162"/>
      <c r="R5162"/>
      <c r="S5162"/>
      <c r="T5162"/>
      <c r="U5162"/>
      <c r="V5162"/>
      <c r="W5162"/>
      <c r="X5162"/>
      <c r="Y5162"/>
      <c r="Z5162"/>
      <c r="AA5162"/>
      <c r="AB5162"/>
      <c r="AC5162"/>
      <c r="AD5162"/>
      <c r="AE5162"/>
      <c r="AF5162"/>
      <c r="AG5162"/>
      <c r="AH5162"/>
      <c r="AI5162"/>
      <c r="AJ5162"/>
      <c r="AK5162"/>
      <c r="AL5162"/>
      <c r="AM5162"/>
      <c r="AN5162"/>
      <c r="AO5162"/>
      <c r="AP5162"/>
      <c r="AQ5162"/>
      <c r="AR5162"/>
      <c r="AS5162"/>
      <c r="AT5162"/>
      <c r="AU5162"/>
    </row>
    <row r="5163" spans="1:47">
      <c r="A5163"/>
      <c r="B5163"/>
      <c r="C5163"/>
      <c r="D5163"/>
      <c r="E5163"/>
      <c r="F5163"/>
      <c r="G5163"/>
      <c r="H5163"/>
      <c r="I5163"/>
      <c r="J5163"/>
      <c r="K5163"/>
      <c r="L5163"/>
      <c r="M5163"/>
      <c r="N5163"/>
      <c r="O5163"/>
      <c r="P5163"/>
      <c r="Q5163"/>
      <c r="R5163"/>
      <c r="S5163"/>
      <c r="T5163"/>
      <c r="U5163"/>
      <c r="V5163"/>
      <c r="W5163"/>
      <c r="X5163"/>
      <c r="Y5163"/>
      <c r="Z5163"/>
      <c r="AA5163"/>
      <c r="AB5163"/>
      <c r="AC5163"/>
      <c r="AD5163"/>
      <c r="AE5163"/>
      <c r="AF5163"/>
      <c r="AG5163"/>
      <c r="AH5163"/>
      <c r="AI5163"/>
      <c r="AJ5163"/>
      <c r="AK5163"/>
      <c r="AL5163"/>
      <c r="AM5163"/>
      <c r="AN5163"/>
      <c r="AO5163"/>
      <c r="AP5163"/>
      <c r="AQ5163"/>
      <c r="AR5163"/>
      <c r="AS5163"/>
      <c r="AT5163"/>
      <c r="AU5163"/>
    </row>
    <row r="5164" spans="1:47">
      <c r="A5164"/>
      <c r="B5164"/>
      <c r="C5164"/>
      <c r="D5164"/>
      <c r="E5164"/>
      <c r="F5164"/>
      <c r="G5164"/>
      <c r="H5164"/>
      <c r="I5164"/>
      <c r="J5164"/>
      <c r="K5164"/>
      <c r="L5164"/>
      <c r="M5164"/>
      <c r="N5164"/>
      <c r="O5164"/>
      <c r="P5164"/>
      <c r="Q5164"/>
      <c r="R5164"/>
      <c r="S5164"/>
      <c r="T5164"/>
      <c r="U5164"/>
      <c r="V5164"/>
      <c r="W5164"/>
      <c r="X5164"/>
      <c r="Y5164"/>
      <c r="Z5164"/>
      <c r="AA5164"/>
      <c r="AB5164"/>
      <c r="AC5164"/>
      <c r="AD5164"/>
      <c r="AE5164"/>
      <c r="AF5164"/>
      <c r="AG5164"/>
      <c r="AH5164"/>
      <c r="AI5164"/>
      <c r="AJ5164"/>
      <c r="AK5164"/>
      <c r="AL5164"/>
      <c r="AM5164"/>
      <c r="AN5164"/>
      <c r="AO5164"/>
      <c r="AP5164"/>
      <c r="AQ5164"/>
      <c r="AR5164"/>
      <c r="AS5164"/>
      <c r="AT5164"/>
      <c r="AU5164"/>
    </row>
    <row r="5165" spans="1:47">
      <c r="A5165"/>
      <c r="B5165"/>
      <c r="C5165"/>
      <c r="D5165"/>
      <c r="E5165"/>
      <c r="F5165"/>
      <c r="G5165"/>
      <c r="H5165"/>
      <c r="I5165"/>
      <c r="J5165"/>
      <c r="K5165"/>
      <c r="L5165"/>
      <c r="M5165"/>
      <c r="N5165"/>
      <c r="O5165"/>
      <c r="P5165"/>
      <c r="Q5165"/>
      <c r="R5165"/>
      <c r="S5165"/>
      <c r="T5165"/>
      <c r="U5165"/>
      <c r="V5165"/>
      <c r="W5165"/>
      <c r="X5165"/>
      <c r="Y5165"/>
      <c r="Z5165"/>
      <c r="AA5165"/>
      <c r="AB5165"/>
      <c r="AC5165"/>
      <c r="AD5165"/>
      <c r="AE5165"/>
      <c r="AF5165"/>
      <c r="AG5165"/>
      <c r="AH5165"/>
      <c r="AI5165"/>
      <c r="AJ5165"/>
      <c r="AK5165"/>
      <c r="AL5165"/>
      <c r="AM5165"/>
      <c r="AN5165"/>
      <c r="AO5165"/>
      <c r="AP5165"/>
      <c r="AQ5165"/>
      <c r="AR5165"/>
      <c r="AS5165"/>
      <c r="AT5165"/>
      <c r="AU5165"/>
    </row>
    <row r="5166" spans="1:47">
      <c r="A5166"/>
      <c r="B5166"/>
      <c r="C5166"/>
      <c r="D5166"/>
      <c r="E5166"/>
      <c r="F5166"/>
      <c r="G5166"/>
      <c r="H5166"/>
      <c r="I5166"/>
      <c r="J5166"/>
      <c r="K5166"/>
      <c r="L5166"/>
      <c r="M5166"/>
      <c r="N5166"/>
      <c r="O5166"/>
      <c r="P5166"/>
      <c r="Q5166"/>
      <c r="R5166"/>
      <c r="S5166"/>
      <c r="T5166"/>
      <c r="U5166"/>
      <c r="V5166"/>
      <c r="W5166"/>
      <c r="X5166"/>
      <c r="Y5166"/>
      <c r="Z5166"/>
      <c r="AA5166"/>
      <c r="AB5166"/>
      <c r="AC5166"/>
      <c r="AD5166"/>
      <c r="AE5166"/>
      <c r="AF5166"/>
      <c r="AG5166"/>
      <c r="AH5166"/>
      <c r="AI5166"/>
      <c r="AJ5166"/>
      <c r="AK5166"/>
      <c r="AL5166"/>
      <c r="AM5166"/>
      <c r="AN5166"/>
      <c r="AO5166"/>
      <c r="AP5166"/>
      <c r="AQ5166"/>
      <c r="AR5166"/>
      <c r="AS5166"/>
      <c r="AT5166"/>
      <c r="AU5166"/>
    </row>
    <row r="5167" spans="1:47">
      <c r="A5167"/>
      <c r="B5167"/>
      <c r="C5167"/>
      <c r="D5167"/>
      <c r="E5167"/>
      <c r="F5167"/>
      <c r="G5167"/>
      <c r="H5167"/>
      <c r="I5167"/>
      <c r="J5167"/>
      <c r="K5167"/>
      <c r="L5167"/>
      <c r="M5167"/>
      <c r="N5167"/>
      <c r="O5167"/>
      <c r="P5167"/>
      <c r="Q5167"/>
      <c r="R5167"/>
      <c r="S5167"/>
      <c r="T5167"/>
      <c r="U5167"/>
      <c r="V5167"/>
      <c r="W5167"/>
      <c r="X5167"/>
      <c r="Y5167"/>
      <c r="Z5167"/>
      <c r="AA5167"/>
      <c r="AB5167"/>
      <c r="AC5167"/>
      <c r="AD5167"/>
      <c r="AE5167"/>
      <c r="AF5167"/>
      <c r="AG5167"/>
      <c r="AH5167"/>
      <c r="AI5167"/>
      <c r="AJ5167"/>
      <c r="AK5167"/>
      <c r="AL5167"/>
      <c r="AM5167"/>
      <c r="AN5167"/>
      <c r="AO5167"/>
      <c r="AP5167"/>
      <c r="AQ5167"/>
      <c r="AR5167"/>
      <c r="AS5167"/>
      <c r="AT5167"/>
      <c r="AU5167"/>
    </row>
    <row r="5168" spans="1:47">
      <c r="A5168"/>
      <c r="B5168"/>
      <c r="C5168"/>
      <c r="D5168"/>
      <c r="E5168"/>
      <c r="F5168"/>
      <c r="G5168"/>
      <c r="H5168"/>
      <c r="I5168"/>
      <c r="J5168"/>
      <c r="K5168"/>
      <c r="L5168"/>
      <c r="M5168"/>
      <c r="N5168"/>
      <c r="O5168"/>
      <c r="P5168"/>
      <c r="Q5168"/>
      <c r="R5168"/>
      <c r="S5168"/>
      <c r="T5168"/>
      <c r="U5168"/>
      <c r="V5168"/>
      <c r="W5168"/>
      <c r="X5168"/>
      <c r="Y5168"/>
      <c r="Z5168"/>
      <c r="AA5168"/>
      <c r="AB5168"/>
      <c r="AC5168"/>
      <c r="AD5168"/>
      <c r="AE5168"/>
      <c r="AF5168"/>
      <c r="AG5168"/>
      <c r="AH5168"/>
      <c r="AI5168"/>
      <c r="AJ5168"/>
      <c r="AK5168"/>
      <c r="AL5168"/>
      <c r="AM5168"/>
      <c r="AN5168"/>
      <c r="AO5168"/>
      <c r="AP5168"/>
      <c r="AQ5168"/>
      <c r="AR5168"/>
      <c r="AS5168"/>
      <c r="AT5168"/>
      <c r="AU5168"/>
    </row>
    <row r="5169" spans="1:47">
      <c r="A5169"/>
      <c r="B5169"/>
      <c r="C5169"/>
      <c r="D5169"/>
      <c r="E5169"/>
      <c r="F5169"/>
      <c r="G5169"/>
      <c r="H5169"/>
      <c r="I5169"/>
      <c r="J5169"/>
      <c r="K5169"/>
      <c r="L5169"/>
      <c r="M5169"/>
      <c r="N5169"/>
      <c r="O5169"/>
      <c r="P5169"/>
      <c r="Q5169"/>
      <c r="R5169"/>
      <c r="S5169"/>
      <c r="T5169"/>
      <c r="U5169"/>
      <c r="V5169"/>
      <c r="W5169"/>
      <c r="X5169"/>
      <c r="Y5169"/>
      <c r="Z5169"/>
      <c r="AA5169"/>
      <c r="AB5169"/>
      <c r="AC5169"/>
      <c r="AD5169"/>
      <c r="AE5169"/>
      <c r="AF5169"/>
      <c r="AG5169"/>
      <c r="AH5169"/>
      <c r="AI5169"/>
      <c r="AJ5169"/>
      <c r="AK5169"/>
      <c r="AL5169"/>
      <c r="AM5169"/>
      <c r="AN5169"/>
      <c r="AO5169"/>
      <c r="AP5169"/>
      <c r="AQ5169"/>
      <c r="AR5169"/>
      <c r="AS5169"/>
      <c r="AT5169"/>
      <c r="AU5169"/>
    </row>
    <row r="5170" spans="1:47">
      <c r="A5170"/>
      <c r="B5170"/>
      <c r="C5170"/>
      <c r="D5170"/>
      <c r="E5170"/>
      <c r="F5170"/>
      <c r="G5170"/>
      <c r="H5170"/>
      <c r="I5170"/>
      <c r="J5170"/>
      <c r="K5170"/>
      <c r="L5170"/>
      <c r="M5170"/>
      <c r="N5170"/>
      <c r="O5170"/>
      <c r="P5170"/>
      <c r="Q5170"/>
      <c r="R5170"/>
      <c r="S5170"/>
      <c r="T5170"/>
      <c r="U5170"/>
      <c r="V5170"/>
      <c r="W5170"/>
      <c r="X5170"/>
      <c r="Y5170"/>
      <c r="Z5170"/>
      <c r="AA5170"/>
      <c r="AB5170"/>
      <c r="AC5170"/>
      <c r="AD5170"/>
      <c r="AE5170"/>
      <c r="AF5170"/>
      <c r="AG5170"/>
      <c r="AH5170"/>
      <c r="AI5170"/>
      <c r="AJ5170"/>
      <c r="AK5170"/>
      <c r="AL5170"/>
      <c r="AM5170"/>
      <c r="AN5170"/>
      <c r="AO5170"/>
      <c r="AP5170"/>
      <c r="AQ5170"/>
      <c r="AR5170"/>
      <c r="AS5170"/>
      <c r="AT5170"/>
      <c r="AU5170"/>
    </row>
    <row r="5171" spans="1:47">
      <c r="A5171"/>
      <c r="B5171"/>
      <c r="C5171"/>
      <c r="D5171"/>
      <c r="E5171"/>
      <c r="F5171"/>
      <c r="G5171"/>
      <c r="H5171"/>
      <c r="I5171"/>
      <c r="J5171"/>
      <c r="K5171"/>
      <c r="L5171"/>
      <c r="M5171"/>
      <c r="N5171"/>
      <c r="O5171"/>
      <c r="P5171"/>
      <c r="Q5171"/>
      <c r="R5171"/>
      <c r="S5171"/>
      <c r="T5171"/>
      <c r="U5171"/>
      <c r="V5171"/>
      <c r="W5171"/>
      <c r="X5171"/>
      <c r="Y5171"/>
      <c r="Z5171"/>
      <c r="AA5171"/>
      <c r="AB5171"/>
      <c r="AC5171"/>
      <c r="AD5171"/>
      <c r="AE5171"/>
      <c r="AF5171"/>
      <c r="AG5171"/>
      <c r="AH5171"/>
      <c r="AI5171"/>
      <c r="AJ5171"/>
      <c r="AK5171"/>
      <c r="AL5171"/>
      <c r="AM5171"/>
      <c r="AN5171"/>
      <c r="AO5171"/>
      <c r="AP5171"/>
      <c r="AQ5171"/>
      <c r="AR5171"/>
      <c r="AS5171"/>
      <c r="AT5171"/>
      <c r="AU5171"/>
    </row>
    <row r="5172" spans="1:47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</row>
    <row r="5173" spans="1:47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</row>
    <row r="5174" spans="1:47">
      <c r="A5174"/>
      <c r="B5174"/>
      <c r="C5174"/>
      <c r="D5174"/>
      <c r="E5174"/>
      <c r="F5174"/>
      <c r="G5174"/>
      <c r="H5174"/>
      <c r="I5174"/>
      <c r="J5174"/>
      <c r="K5174"/>
      <c r="L5174"/>
      <c r="M5174"/>
      <c r="N5174"/>
      <c r="O5174"/>
      <c r="P5174"/>
      <c r="Q5174"/>
      <c r="R5174"/>
      <c r="S5174"/>
      <c r="T5174"/>
      <c r="U5174"/>
      <c r="V5174"/>
      <c r="W5174"/>
      <c r="X5174"/>
      <c r="Y5174"/>
      <c r="Z5174"/>
      <c r="AA5174"/>
      <c r="AB5174"/>
      <c r="AC5174"/>
      <c r="AD5174"/>
      <c r="AE5174"/>
      <c r="AF5174"/>
      <c r="AG5174"/>
      <c r="AH5174"/>
      <c r="AI5174"/>
      <c r="AJ5174"/>
      <c r="AK5174"/>
      <c r="AL5174"/>
      <c r="AM5174"/>
      <c r="AN5174"/>
      <c r="AO5174"/>
      <c r="AP5174"/>
      <c r="AQ5174"/>
      <c r="AR5174"/>
      <c r="AS5174"/>
      <c r="AT5174"/>
      <c r="AU5174"/>
    </row>
    <row r="5175" spans="1:47">
      <c r="A5175"/>
      <c r="B5175"/>
      <c r="C5175"/>
      <c r="D5175"/>
      <c r="E5175"/>
      <c r="F5175"/>
      <c r="G5175"/>
      <c r="H5175"/>
      <c r="I5175"/>
      <c r="J5175"/>
      <c r="K5175"/>
      <c r="L5175"/>
      <c r="M5175"/>
      <c r="N5175"/>
      <c r="O5175"/>
      <c r="P5175"/>
      <c r="Q5175"/>
      <c r="R5175"/>
      <c r="S5175"/>
      <c r="T5175"/>
      <c r="U5175"/>
      <c r="V5175"/>
      <c r="W5175"/>
      <c r="X5175"/>
      <c r="Y5175"/>
      <c r="Z5175"/>
      <c r="AA5175"/>
      <c r="AB5175"/>
      <c r="AC5175"/>
      <c r="AD5175"/>
      <c r="AE5175"/>
      <c r="AF5175"/>
      <c r="AG5175"/>
      <c r="AH5175"/>
      <c r="AI5175"/>
      <c r="AJ5175"/>
      <c r="AK5175"/>
      <c r="AL5175"/>
      <c r="AM5175"/>
      <c r="AN5175"/>
      <c r="AO5175"/>
      <c r="AP5175"/>
      <c r="AQ5175"/>
      <c r="AR5175"/>
      <c r="AS5175"/>
      <c r="AT5175"/>
      <c r="AU5175"/>
    </row>
    <row r="5176" spans="1:47">
      <c r="A5176"/>
      <c r="B5176"/>
      <c r="C5176"/>
      <c r="D5176"/>
      <c r="E5176"/>
      <c r="F5176"/>
      <c r="G5176"/>
      <c r="H5176"/>
      <c r="I5176"/>
      <c r="J5176"/>
      <c r="K5176"/>
      <c r="L5176"/>
      <c r="M5176"/>
      <c r="N5176"/>
      <c r="O5176"/>
      <c r="P5176"/>
      <c r="Q5176"/>
      <c r="R5176"/>
      <c r="S5176"/>
      <c r="T5176"/>
      <c r="U5176"/>
      <c r="V5176"/>
      <c r="W5176"/>
      <c r="X5176"/>
      <c r="Y5176"/>
      <c r="Z5176"/>
      <c r="AA5176"/>
      <c r="AB5176"/>
      <c r="AC5176"/>
      <c r="AD5176"/>
      <c r="AE5176"/>
      <c r="AF5176"/>
      <c r="AG5176"/>
      <c r="AH5176"/>
      <c r="AI5176"/>
      <c r="AJ5176"/>
      <c r="AK5176"/>
      <c r="AL5176"/>
      <c r="AM5176"/>
      <c r="AN5176"/>
      <c r="AO5176"/>
      <c r="AP5176"/>
      <c r="AQ5176"/>
      <c r="AR5176"/>
      <c r="AS5176"/>
      <c r="AT5176"/>
      <c r="AU5176"/>
    </row>
    <row r="5177" spans="1:47">
      <c r="A5177"/>
      <c r="B5177"/>
      <c r="C5177"/>
      <c r="D5177"/>
      <c r="E5177"/>
      <c r="F5177"/>
      <c r="G5177"/>
      <c r="H5177"/>
      <c r="I5177"/>
      <c r="J5177"/>
      <c r="K5177"/>
      <c r="L5177"/>
      <c r="M5177"/>
      <c r="N5177"/>
      <c r="O5177"/>
      <c r="P5177"/>
      <c r="Q5177"/>
      <c r="R5177"/>
      <c r="S5177"/>
      <c r="T5177"/>
      <c r="U5177"/>
      <c r="V5177"/>
      <c r="W5177"/>
      <c r="X5177"/>
      <c r="Y5177"/>
      <c r="Z5177"/>
      <c r="AA5177"/>
      <c r="AB5177"/>
      <c r="AC5177"/>
      <c r="AD5177"/>
      <c r="AE5177"/>
      <c r="AF5177"/>
      <c r="AG5177"/>
      <c r="AH5177"/>
      <c r="AI5177"/>
      <c r="AJ5177"/>
      <c r="AK5177"/>
      <c r="AL5177"/>
      <c r="AM5177"/>
      <c r="AN5177"/>
      <c r="AO5177"/>
      <c r="AP5177"/>
      <c r="AQ5177"/>
      <c r="AR5177"/>
      <c r="AS5177"/>
      <c r="AT5177"/>
      <c r="AU5177"/>
    </row>
    <row r="5178" spans="1:47">
      <c r="A5178"/>
      <c r="B5178"/>
      <c r="C5178"/>
      <c r="D5178"/>
      <c r="E5178"/>
      <c r="F5178"/>
      <c r="G5178"/>
      <c r="H5178"/>
      <c r="I5178"/>
      <c r="J5178"/>
      <c r="K5178"/>
      <c r="L5178"/>
      <c r="M5178"/>
      <c r="N5178"/>
      <c r="O5178"/>
      <c r="P5178"/>
      <c r="Q5178"/>
      <c r="R5178"/>
      <c r="S5178"/>
      <c r="T5178"/>
      <c r="U5178"/>
      <c r="V5178"/>
      <c r="W5178"/>
      <c r="X5178"/>
      <c r="Y5178"/>
      <c r="Z5178"/>
      <c r="AA5178"/>
      <c r="AB5178"/>
      <c r="AC5178"/>
      <c r="AD5178"/>
      <c r="AE5178"/>
      <c r="AF5178"/>
      <c r="AG5178"/>
      <c r="AH5178"/>
      <c r="AI5178"/>
      <c r="AJ5178"/>
      <c r="AK5178"/>
      <c r="AL5178"/>
      <c r="AM5178"/>
      <c r="AN5178"/>
      <c r="AO5178"/>
      <c r="AP5178"/>
      <c r="AQ5178"/>
      <c r="AR5178"/>
      <c r="AS5178"/>
      <c r="AT5178"/>
      <c r="AU5178"/>
    </row>
    <row r="5179" spans="1:47">
      <c r="A5179"/>
      <c r="B5179"/>
      <c r="C5179"/>
      <c r="D5179"/>
      <c r="E5179"/>
      <c r="F5179"/>
      <c r="G5179"/>
      <c r="H5179"/>
      <c r="I5179"/>
      <c r="J5179"/>
      <c r="K5179"/>
      <c r="L5179"/>
      <c r="M5179"/>
      <c r="N5179"/>
      <c r="O5179"/>
      <c r="P5179"/>
      <c r="Q5179"/>
      <c r="R5179"/>
      <c r="S5179"/>
      <c r="T5179"/>
      <c r="U5179"/>
      <c r="V5179"/>
      <c r="W5179"/>
      <c r="X5179"/>
      <c r="Y5179"/>
      <c r="Z5179"/>
      <c r="AA5179"/>
      <c r="AB5179"/>
      <c r="AC5179"/>
      <c r="AD5179"/>
      <c r="AE5179"/>
      <c r="AF5179"/>
      <c r="AG5179"/>
      <c r="AH5179"/>
      <c r="AI5179"/>
      <c r="AJ5179"/>
      <c r="AK5179"/>
      <c r="AL5179"/>
      <c r="AM5179"/>
      <c r="AN5179"/>
      <c r="AO5179"/>
      <c r="AP5179"/>
      <c r="AQ5179"/>
      <c r="AR5179"/>
      <c r="AS5179"/>
      <c r="AT5179"/>
      <c r="AU5179"/>
    </row>
    <row r="5180" spans="1:47">
      <c r="A5180"/>
      <c r="B5180"/>
      <c r="C5180"/>
      <c r="D5180"/>
      <c r="E5180"/>
      <c r="F5180"/>
      <c r="G5180"/>
      <c r="H5180"/>
      <c r="I5180"/>
      <c r="J5180"/>
      <c r="K5180"/>
      <c r="L5180"/>
      <c r="M5180"/>
      <c r="N5180"/>
      <c r="O5180"/>
      <c r="P5180"/>
      <c r="Q5180"/>
      <c r="R5180"/>
      <c r="S5180"/>
      <c r="T5180"/>
      <c r="U5180"/>
      <c r="V5180"/>
      <c r="W5180"/>
      <c r="X5180"/>
      <c r="Y5180"/>
      <c r="Z5180"/>
      <c r="AA5180"/>
      <c r="AB5180"/>
      <c r="AC5180"/>
      <c r="AD5180"/>
      <c r="AE5180"/>
      <c r="AF5180"/>
      <c r="AG5180"/>
      <c r="AH5180"/>
      <c r="AI5180"/>
      <c r="AJ5180"/>
      <c r="AK5180"/>
      <c r="AL5180"/>
      <c r="AM5180"/>
      <c r="AN5180"/>
      <c r="AO5180"/>
      <c r="AP5180"/>
      <c r="AQ5180"/>
      <c r="AR5180"/>
      <c r="AS5180"/>
      <c r="AT5180"/>
      <c r="AU5180"/>
    </row>
    <row r="5181" spans="1:47">
      <c r="A5181"/>
      <c r="B5181"/>
      <c r="C5181"/>
      <c r="D5181"/>
      <c r="E5181"/>
      <c r="F5181"/>
      <c r="G5181"/>
      <c r="H5181"/>
      <c r="I5181"/>
      <c r="J5181"/>
      <c r="K5181"/>
      <c r="L5181"/>
      <c r="M5181"/>
      <c r="N5181"/>
      <c r="O5181"/>
      <c r="P5181"/>
      <c r="Q5181"/>
      <c r="R5181"/>
      <c r="S5181"/>
      <c r="T5181"/>
      <c r="U5181"/>
      <c r="V5181"/>
      <c r="W5181"/>
      <c r="X5181"/>
      <c r="Y5181"/>
      <c r="Z5181"/>
      <c r="AA5181"/>
      <c r="AB5181"/>
      <c r="AC5181"/>
      <c r="AD5181"/>
      <c r="AE5181"/>
      <c r="AF5181"/>
      <c r="AG5181"/>
      <c r="AH5181"/>
      <c r="AI5181"/>
      <c r="AJ5181"/>
      <c r="AK5181"/>
      <c r="AL5181"/>
      <c r="AM5181"/>
      <c r="AN5181"/>
      <c r="AO5181"/>
      <c r="AP5181"/>
      <c r="AQ5181"/>
      <c r="AR5181"/>
      <c r="AS5181"/>
      <c r="AT5181"/>
      <c r="AU5181"/>
    </row>
    <row r="5182" spans="1:47">
      <c r="A5182"/>
      <c r="B5182"/>
      <c r="C5182"/>
      <c r="D5182"/>
      <c r="E5182"/>
      <c r="F5182"/>
      <c r="G5182"/>
      <c r="H5182"/>
      <c r="I5182"/>
      <c r="J5182"/>
      <c r="K5182"/>
      <c r="L5182"/>
      <c r="M5182"/>
      <c r="N5182"/>
      <c r="O5182"/>
      <c r="P5182"/>
      <c r="Q5182"/>
      <c r="R5182"/>
      <c r="S5182"/>
      <c r="T5182"/>
      <c r="U5182"/>
      <c r="V5182"/>
      <c r="W5182"/>
      <c r="X5182"/>
      <c r="Y5182"/>
      <c r="Z5182"/>
      <c r="AA5182"/>
      <c r="AB5182"/>
      <c r="AC5182"/>
      <c r="AD5182"/>
      <c r="AE5182"/>
      <c r="AF5182"/>
      <c r="AG5182"/>
      <c r="AH5182"/>
      <c r="AI5182"/>
      <c r="AJ5182"/>
      <c r="AK5182"/>
      <c r="AL5182"/>
      <c r="AM5182"/>
      <c r="AN5182"/>
      <c r="AO5182"/>
      <c r="AP5182"/>
      <c r="AQ5182"/>
      <c r="AR5182"/>
      <c r="AS5182"/>
      <c r="AT5182"/>
      <c r="AU5182"/>
    </row>
    <row r="5183" spans="1:47">
      <c r="A5183"/>
      <c r="B5183"/>
      <c r="C5183"/>
      <c r="D5183"/>
      <c r="E5183"/>
      <c r="F5183"/>
      <c r="G5183"/>
      <c r="H5183"/>
      <c r="I5183"/>
      <c r="J5183"/>
      <c r="K5183"/>
      <c r="L5183"/>
      <c r="M5183"/>
      <c r="N5183"/>
      <c r="O5183"/>
      <c r="P5183"/>
      <c r="Q5183"/>
      <c r="R5183"/>
      <c r="S5183"/>
      <c r="T5183"/>
      <c r="U5183"/>
      <c r="V5183"/>
      <c r="W5183"/>
      <c r="X5183"/>
      <c r="Y5183"/>
      <c r="Z5183"/>
      <c r="AA5183"/>
      <c r="AB5183"/>
      <c r="AC5183"/>
      <c r="AD5183"/>
      <c r="AE5183"/>
      <c r="AF5183"/>
      <c r="AG5183"/>
      <c r="AH5183"/>
      <c r="AI5183"/>
      <c r="AJ5183"/>
      <c r="AK5183"/>
      <c r="AL5183"/>
      <c r="AM5183"/>
      <c r="AN5183"/>
      <c r="AO5183"/>
      <c r="AP5183"/>
      <c r="AQ5183"/>
      <c r="AR5183"/>
      <c r="AS5183"/>
      <c r="AT5183"/>
      <c r="AU5183"/>
    </row>
    <row r="5184" spans="1:47">
      <c r="A5184"/>
      <c r="B5184"/>
      <c r="C5184"/>
      <c r="D5184"/>
      <c r="E5184"/>
      <c r="F5184"/>
      <c r="G5184"/>
      <c r="H5184"/>
      <c r="I5184"/>
      <c r="J5184"/>
      <c r="K5184"/>
      <c r="L5184"/>
      <c r="M5184"/>
      <c r="N5184"/>
      <c r="O5184"/>
      <c r="P5184"/>
      <c r="Q5184"/>
      <c r="R5184"/>
      <c r="S5184"/>
      <c r="T5184"/>
      <c r="U5184"/>
      <c r="V5184"/>
      <c r="W5184"/>
      <c r="X5184"/>
      <c r="Y5184"/>
      <c r="Z5184"/>
      <c r="AA5184"/>
      <c r="AB5184"/>
      <c r="AC5184"/>
      <c r="AD5184"/>
      <c r="AE5184"/>
      <c r="AF5184"/>
      <c r="AG5184"/>
      <c r="AH5184"/>
      <c r="AI5184"/>
      <c r="AJ5184"/>
      <c r="AK5184"/>
      <c r="AL5184"/>
      <c r="AM5184"/>
      <c r="AN5184"/>
      <c r="AO5184"/>
      <c r="AP5184"/>
      <c r="AQ5184"/>
      <c r="AR5184"/>
      <c r="AS5184"/>
      <c r="AT5184"/>
      <c r="AU5184"/>
    </row>
    <row r="5185" spans="1:47">
      <c r="A5185"/>
      <c r="B5185"/>
      <c r="C5185"/>
      <c r="D5185"/>
      <c r="E5185"/>
      <c r="F5185"/>
      <c r="G5185"/>
      <c r="H5185"/>
      <c r="I5185"/>
      <c r="J5185"/>
      <c r="K5185"/>
      <c r="L5185"/>
      <c r="M5185"/>
      <c r="N5185"/>
      <c r="O5185"/>
      <c r="P5185"/>
      <c r="Q5185"/>
      <c r="R5185"/>
      <c r="S5185"/>
      <c r="T5185"/>
      <c r="U5185"/>
      <c r="V5185"/>
      <c r="W5185"/>
      <c r="X5185"/>
      <c r="Y5185"/>
      <c r="Z5185"/>
      <c r="AA5185"/>
      <c r="AB5185"/>
      <c r="AC5185"/>
      <c r="AD5185"/>
      <c r="AE5185"/>
      <c r="AF5185"/>
      <c r="AG5185"/>
      <c r="AH5185"/>
      <c r="AI5185"/>
      <c r="AJ5185"/>
      <c r="AK5185"/>
      <c r="AL5185"/>
      <c r="AM5185"/>
      <c r="AN5185"/>
      <c r="AO5185"/>
      <c r="AP5185"/>
      <c r="AQ5185"/>
      <c r="AR5185"/>
      <c r="AS5185"/>
      <c r="AT5185"/>
      <c r="AU5185"/>
    </row>
    <row r="5186" spans="1:47">
      <c r="A5186"/>
      <c r="B5186"/>
      <c r="C5186"/>
      <c r="D5186"/>
      <c r="E5186"/>
      <c r="F5186"/>
      <c r="G5186"/>
      <c r="H5186"/>
      <c r="I5186"/>
      <c r="J5186"/>
      <c r="K5186"/>
      <c r="L5186"/>
      <c r="M5186"/>
      <c r="N5186"/>
      <c r="O5186"/>
      <c r="P5186"/>
      <c r="Q5186"/>
      <c r="R5186"/>
      <c r="S5186"/>
      <c r="T5186"/>
      <c r="U5186"/>
      <c r="V5186"/>
      <c r="W5186"/>
      <c r="X5186"/>
      <c r="Y5186"/>
      <c r="Z5186"/>
      <c r="AA5186"/>
      <c r="AB5186"/>
      <c r="AC5186"/>
      <c r="AD5186"/>
      <c r="AE5186"/>
      <c r="AF5186"/>
      <c r="AG5186"/>
      <c r="AH5186"/>
      <c r="AI5186"/>
      <c r="AJ5186"/>
      <c r="AK5186"/>
      <c r="AL5186"/>
      <c r="AM5186"/>
      <c r="AN5186"/>
      <c r="AO5186"/>
      <c r="AP5186"/>
      <c r="AQ5186"/>
      <c r="AR5186"/>
      <c r="AS5186"/>
      <c r="AT5186"/>
      <c r="AU5186"/>
    </row>
    <row r="5187" spans="1:47">
      <c r="A5187"/>
      <c r="B5187"/>
      <c r="C5187"/>
      <c r="D5187"/>
      <c r="E5187"/>
      <c r="F5187"/>
      <c r="G5187"/>
      <c r="H5187"/>
      <c r="I5187"/>
      <c r="J5187"/>
      <c r="K5187"/>
      <c r="L5187"/>
      <c r="M5187"/>
      <c r="N5187"/>
      <c r="O5187"/>
      <c r="P5187"/>
      <c r="Q5187"/>
      <c r="R5187"/>
      <c r="S5187"/>
      <c r="T5187"/>
      <c r="U5187"/>
      <c r="V5187"/>
      <c r="W5187"/>
      <c r="X5187"/>
      <c r="Y5187"/>
      <c r="Z5187"/>
      <c r="AA5187"/>
      <c r="AB5187"/>
      <c r="AC5187"/>
      <c r="AD5187"/>
      <c r="AE5187"/>
      <c r="AF5187"/>
      <c r="AG5187"/>
      <c r="AH5187"/>
      <c r="AI5187"/>
      <c r="AJ5187"/>
      <c r="AK5187"/>
      <c r="AL5187"/>
      <c r="AM5187"/>
      <c r="AN5187"/>
      <c r="AO5187"/>
      <c r="AP5187"/>
      <c r="AQ5187"/>
      <c r="AR5187"/>
      <c r="AS5187"/>
      <c r="AT5187"/>
      <c r="AU5187"/>
    </row>
    <row r="5188" spans="1:47">
      <c r="A5188"/>
      <c r="B5188"/>
      <c r="C5188"/>
      <c r="D5188"/>
      <c r="E5188"/>
      <c r="F5188"/>
      <c r="G5188"/>
      <c r="H5188"/>
      <c r="I5188"/>
      <c r="J5188"/>
      <c r="K5188"/>
      <c r="L5188"/>
      <c r="M5188"/>
      <c r="N5188"/>
      <c r="O5188"/>
      <c r="P5188"/>
      <c r="Q5188"/>
      <c r="R5188"/>
      <c r="S5188"/>
      <c r="T5188"/>
      <c r="U5188"/>
      <c r="V5188"/>
      <c r="W5188"/>
      <c r="X5188"/>
      <c r="Y5188"/>
      <c r="Z5188"/>
      <c r="AA5188"/>
      <c r="AB5188"/>
      <c r="AC5188"/>
      <c r="AD5188"/>
      <c r="AE5188"/>
      <c r="AF5188"/>
      <c r="AG5188"/>
      <c r="AH5188"/>
      <c r="AI5188"/>
      <c r="AJ5188"/>
      <c r="AK5188"/>
      <c r="AL5188"/>
      <c r="AM5188"/>
      <c r="AN5188"/>
      <c r="AO5188"/>
      <c r="AP5188"/>
      <c r="AQ5188"/>
      <c r="AR5188"/>
      <c r="AS5188"/>
      <c r="AT5188"/>
      <c r="AU5188"/>
    </row>
    <row r="5189" spans="1:47">
      <c r="A5189"/>
      <c r="B5189"/>
      <c r="C5189"/>
      <c r="D5189"/>
      <c r="E5189"/>
      <c r="F5189"/>
      <c r="G5189"/>
      <c r="H5189"/>
      <c r="I5189"/>
      <c r="J5189"/>
      <c r="K5189"/>
      <c r="L5189"/>
      <c r="M5189"/>
      <c r="N5189"/>
      <c r="O5189"/>
      <c r="P5189"/>
      <c r="Q5189"/>
      <c r="R5189"/>
      <c r="S5189"/>
      <c r="T5189"/>
      <c r="U5189"/>
      <c r="V5189"/>
      <c r="W5189"/>
      <c r="X5189"/>
      <c r="Y5189"/>
      <c r="Z5189"/>
      <c r="AA5189"/>
      <c r="AB5189"/>
      <c r="AC5189"/>
      <c r="AD5189"/>
      <c r="AE5189"/>
      <c r="AF5189"/>
      <c r="AG5189"/>
      <c r="AH5189"/>
      <c r="AI5189"/>
      <c r="AJ5189"/>
      <c r="AK5189"/>
      <c r="AL5189"/>
      <c r="AM5189"/>
      <c r="AN5189"/>
      <c r="AO5189"/>
      <c r="AP5189"/>
      <c r="AQ5189"/>
      <c r="AR5189"/>
      <c r="AS5189"/>
      <c r="AT5189"/>
      <c r="AU5189"/>
    </row>
    <row r="5190" spans="1:47">
      <c r="A5190"/>
      <c r="B5190"/>
      <c r="C5190"/>
      <c r="D5190"/>
      <c r="E5190"/>
      <c r="F5190"/>
      <c r="G5190"/>
      <c r="H5190"/>
      <c r="I5190"/>
      <c r="J5190"/>
      <c r="K5190"/>
      <c r="L5190"/>
      <c r="M5190"/>
      <c r="N5190"/>
      <c r="O5190"/>
      <c r="P5190"/>
      <c r="Q5190"/>
      <c r="R5190"/>
      <c r="S5190"/>
      <c r="T5190"/>
      <c r="U5190"/>
      <c r="V5190"/>
      <c r="W5190"/>
      <c r="X5190"/>
      <c r="Y5190"/>
      <c r="Z5190"/>
      <c r="AA5190"/>
      <c r="AB5190"/>
      <c r="AC5190"/>
      <c r="AD5190"/>
      <c r="AE5190"/>
      <c r="AF5190"/>
      <c r="AG5190"/>
      <c r="AH5190"/>
      <c r="AI5190"/>
      <c r="AJ5190"/>
      <c r="AK5190"/>
      <c r="AL5190"/>
      <c r="AM5190"/>
      <c r="AN5190"/>
      <c r="AO5190"/>
      <c r="AP5190"/>
      <c r="AQ5190"/>
      <c r="AR5190"/>
      <c r="AS5190"/>
      <c r="AT5190"/>
      <c r="AU5190"/>
    </row>
    <row r="5191" spans="1:47">
      <c r="A5191"/>
      <c r="B5191"/>
      <c r="C5191"/>
      <c r="D5191"/>
      <c r="E5191"/>
      <c r="F5191"/>
      <c r="G5191"/>
      <c r="H5191"/>
      <c r="I5191"/>
      <c r="J5191"/>
      <c r="K5191"/>
      <c r="L5191"/>
      <c r="M5191"/>
      <c r="N5191"/>
      <c r="O5191"/>
      <c r="P5191"/>
      <c r="Q5191"/>
      <c r="R5191"/>
      <c r="S5191"/>
      <c r="T5191"/>
      <c r="U5191"/>
      <c r="V5191"/>
      <c r="W5191"/>
      <c r="X5191"/>
      <c r="Y5191"/>
      <c r="Z5191"/>
      <c r="AA5191"/>
      <c r="AB5191"/>
      <c r="AC5191"/>
      <c r="AD5191"/>
      <c r="AE5191"/>
      <c r="AF5191"/>
      <c r="AG5191"/>
      <c r="AH5191"/>
      <c r="AI5191"/>
      <c r="AJ5191"/>
      <c r="AK5191"/>
      <c r="AL5191"/>
      <c r="AM5191"/>
      <c r="AN5191"/>
      <c r="AO5191"/>
      <c r="AP5191"/>
      <c r="AQ5191"/>
      <c r="AR5191"/>
      <c r="AS5191"/>
      <c r="AT5191"/>
      <c r="AU5191"/>
    </row>
    <row r="5192" spans="1:47">
      <c r="A5192"/>
      <c r="B5192"/>
      <c r="C5192"/>
      <c r="D5192"/>
      <c r="E5192"/>
      <c r="F5192"/>
      <c r="G5192"/>
      <c r="H5192"/>
      <c r="I5192"/>
      <c r="J5192"/>
      <c r="K5192"/>
      <c r="L5192"/>
      <c r="M5192"/>
      <c r="N5192"/>
      <c r="O5192"/>
      <c r="P5192"/>
      <c r="Q5192"/>
      <c r="R5192"/>
      <c r="S5192"/>
      <c r="T5192"/>
      <c r="U5192"/>
      <c r="V5192"/>
      <c r="W5192"/>
      <c r="X5192"/>
      <c r="Y5192"/>
      <c r="Z5192"/>
      <c r="AA5192"/>
      <c r="AB5192"/>
      <c r="AC5192"/>
      <c r="AD5192"/>
      <c r="AE5192"/>
      <c r="AF5192"/>
      <c r="AG5192"/>
      <c r="AH5192"/>
      <c r="AI5192"/>
      <c r="AJ5192"/>
      <c r="AK5192"/>
      <c r="AL5192"/>
      <c r="AM5192"/>
      <c r="AN5192"/>
      <c r="AO5192"/>
      <c r="AP5192"/>
      <c r="AQ5192"/>
      <c r="AR5192"/>
      <c r="AS5192"/>
      <c r="AT5192"/>
      <c r="AU5192"/>
    </row>
    <row r="5193" spans="1:47">
      <c r="A5193"/>
      <c r="B5193"/>
      <c r="C5193"/>
      <c r="D5193"/>
      <c r="E5193"/>
      <c r="F5193"/>
      <c r="G5193"/>
      <c r="H5193"/>
      <c r="I5193"/>
      <c r="J5193"/>
      <c r="K5193"/>
      <c r="L5193"/>
      <c r="M5193"/>
      <c r="N5193"/>
      <c r="O5193"/>
      <c r="P5193"/>
      <c r="Q5193"/>
      <c r="R5193"/>
      <c r="S5193"/>
      <c r="T5193"/>
      <c r="U5193"/>
      <c r="V5193"/>
      <c r="W5193"/>
      <c r="X5193"/>
      <c r="Y5193"/>
      <c r="Z5193"/>
      <c r="AA5193"/>
      <c r="AB5193"/>
      <c r="AC5193"/>
      <c r="AD5193"/>
      <c r="AE5193"/>
      <c r="AF5193"/>
      <c r="AG5193"/>
      <c r="AH5193"/>
      <c r="AI5193"/>
      <c r="AJ5193"/>
      <c r="AK5193"/>
      <c r="AL5193"/>
      <c r="AM5193"/>
      <c r="AN5193"/>
      <c r="AO5193"/>
      <c r="AP5193"/>
      <c r="AQ5193"/>
      <c r="AR5193"/>
      <c r="AS5193"/>
      <c r="AT5193"/>
      <c r="AU5193"/>
    </row>
    <row r="5194" spans="1:47">
      <c r="A5194"/>
      <c r="B5194"/>
      <c r="C5194"/>
      <c r="D5194"/>
      <c r="E5194"/>
      <c r="F5194"/>
      <c r="G5194"/>
      <c r="H5194"/>
      <c r="I5194"/>
      <c r="J5194"/>
      <c r="K5194"/>
      <c r="L5194"/>
      <c r="M5194"/>
      <c r="N5194"/>
      <c r="O5194"/>
      <c r="P5194"/>
      <c r="Q5194"/>
      <c r="R5194"/>
      <c r="S5194"/>
      <c r="T5194"/>
      <c r="U5194"/>
      <c r="V5194"/>
      <c r="W5194"/>
      <c r="X5194"/>
      <c r="Y5194"/>
      <c r="Z5194"/>
      <c r="AA5194"/>
      <c r="AB5194"/>
      <c r="AC5194"/>
      <c r="AD5194"/>
      <c r="AE5194"/>
      <c r="AF5194"/>
      <c r="AG5194"/>
      <c r="AH5194"/>
      <c r="AI5194"/>
      <c r="AJ5194"/>
      <c r="AK5194"/>
      <c r="AL5194"/>
      <c r="AM5194"/>
      <c r="AN5194"/>
      <c r="AO5194"/>
      <c r="AP5194"/>
      <c r="AQ5194"/>
      <c r="AR5194"/>
      <c r="AS5194"/>
      <c r="AT5194"/>
      <c r="AU5194"/>
    </row>
    <row r="5195" spans="1:47">
      <c r="A5195"/>
      <c r="B5195"/>
      <c r="C5195"/>
      <c r="D5195"/>
      <c r="E5195"/>
      <c r="F5195"/>
      <c r="G5195"/>
      <c r="H5195"/>
      <c r="I5195"/>
      <c r="J5195"/>
      <c r="K5195"/>
      <c r="L5195"/>
      <c r="M5195"/>
      <c r="N5195"/>
      <c r="O5195"/>
      <c r="P5195"/>
      <c r="Q5195"/>
      <c r="R5195"/>
      <c r="S5195"/>
      <c r="T5195"/>
      <c r="U5195"/>
      <c r="V5195"/>
      <c r="W5195"/>
      <c r="X5195"/>
      <c r="Y5195"/>
      <c r="Z5195"/>
      <c r="AA5195"/>
      <c r="AB5195"/>
      <c r="AC5195"/>
      <c r="AD5195"/>
      <c r="AE5195"/>
      <c r="AF5195"/>
      <c r="AG5195"/>
      <c r="AH5195"/>
      <c r="AI5195"/>
      <c r="AJ5195"/>
      <c r="AK5195"/>
      <c r="AL5195"/>
      <c r="AM5195"/>
      <c r="AN5195"/>
      <c r="AO5195"/>
      <c r="AP5195"/>
      <c r="AQ5195"/>
      <c r="AR5195"/>
      <c r="AS5195"/>
      <c r="AT5195"/>
      <c r="AU5195"/>
    </row>
    <row r="5196" spans="1:47">
      <c r="A5196"/>
      <c r="B5196"/>
      <c r="C5196"/>
      <c r="D5196"/>
      <c r="E5196"/>
      <c r="F5196"/>
      <c r="G5196"/>
      <c r="H5196"/>
      <c r="I5196"/>
      <c r="J5196"/>
      <c r="K5196"/>
      <c r="L5196"/>
      <c r="M5196"/>
      <c r="N5196"/>
      <c r="O5196"/>
      <c r="P5196"/>
      <c r="Q5196"/>
      <c r="R5196"/>
      <c r="S5196"/>
      <c r="T5196"/>
      <c r="U5196"/>
      <c r="V5196"/>
      <c r="W5196"/>
      <c r="X5196"/>
      <c r="Y5196"/>
      <c r="Z5196"/>
      <c r="AA5196"/>
      <c r="AB5196"/>
      <c r="AC5196"/>
      <c r="AD5196"/>
      <c r="AE5196"/>
      <c r="AF5196"/>
      <c r="AG5196"/>
      <c r="AH5196"/>
      <c r="AI5196"/>
      <c r="AJ5196"/>
      <c r="AK5196"/>
      <c r="AL5196"/>
      <c r="AM5196"/>
      <c r="AN5196"/>
      <c r="AO5196"/>
      <c r="AP5196"/>
      <c r="AQ5196"/>
      <c r="AR5196"/>
      <c r="AS5196"/>
      <c r="AT5196"/>
      <c r="AU5196"/>
    </row>
    <row r="5197" spans="1:47">
      <c r="A5197"/>
      <c r="B5197"/>
      <c r="C5197"/>
      <c r="D5197"/>
      <c r="E5197"/>
      <c r="F5197"/>
      <c r="G5197"/>
      <c r="H5197"/>
      <c r="I5197"/>
      <c r="J5197"/>
      <c r="K5197"/>
      <c r="L5197"/>
      <c r="M5197"/>
      <c r="N5197"/>
      <c r="O5197"/>
      <c r="P5197"/>
      <c r="Q5197"/>
      <c r="R5197"/>
      <c r="S5197"/>
      <c r="T5197"/>
      <c r="U5197"/>
      <c r="V5197"/>
      <c r="W5197"/>
      <c r="X5197"/>
      <c r="Y5197"/>
      <c r="Z5197"/>
      <c r="AA5197"/>
      <c r="AB5197"/>
      <c r="AC5197"/>
      <c r="AD5197"/>
      <c r="AE5197"/>
      <c r="AF5197"/>
      <c r="AG5197"/>
      <c r="AH5197"/>
      <c r="AI5197"/>
      <c r="AJ5197"/>
      <c r="AK5197"/>
      <c r="AL5197"/>
      <c r="AM5197"/>
      <c r="AN5197"/>
      <c r="AO5197"/>
      <c r="AP5197"/>
      <c r="AQ5197"/>
      <c r="AR5197"/>
      <c r="AS5197"/>
      <c r="AT5197"/>
      <c r="AU5197"/>
    </row>
    <row r="5198" spans="1:47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</row>
    <row r="5199" spans="1:47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</row>
    <row r="5200" spans="1:47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</row>
    <row r="5201" spans="1:47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</row>
    <row r="5202" spans="1:47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</row>
    <row r="5203" spans="1:47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</row>
    <row r="5204" spans="1:47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</row>
    <row r="5205" spans="1:47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</row>
    <row r="5206" spans="1:47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</row>
    <row r="5207" spans="1:47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</row>
    <row r="5208" spans="1:47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</row>
    <row r="5209" spans="1:47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</row>
    <row r="5210" spans="1:47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</row>
    <row r="5211" spans="1:47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</row>
    <row r="5212" spans="1:47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</row>
    <row r="5213" spans="1:47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</row>
    <row r="5214" spans="1:47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</row>
    <row r="5215" spans="1:47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</row>
    <row r="5216" spans="1:47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</row>
    <row r="5217" spans="1:47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</row>
    <row r="5218" spans="1:47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</row>
    <row r="5219" spans="1:47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</row>
    <row r="5220" spans="1:47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</row>
    <row r="5221" spans="1:47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</row>
    <row r="5222" spans="1:47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</row>
    <row r="5223" spans="1:47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</row>
    <row r="5224" spans="1:47">
      <c r="A5224"/>
      <c r="B5224"/>
      <c r="C5224"/>
      <c r="D5224"/>
      <c r="E5224"/>
      <c r="F5224"/>
      <c r="G5224"/>
      <c r="H5224"/>
      <c r="I5224"/>
      <c r="J5224"/>
      <c r="K5224"/>
      <c r="L5224"/>
      <c r="M5224"/>
      <c r="N5224"/>
      <c r="O5224"/>
      <c r="P5224"/>
      <c r="Q5224"/>
      <c r="R5224"/>
      <c r="S5224"/>
      <c r="T5224"/>
      <c r="U5224"/>
      <c r="V5224"/>
      <c r="W5224"/>
      <c r="X5224"/>
      <c r="Y5224"/>
      <c r="Z5224"/>
      <c r="AA5224"/>
      <c r="AB5224"/>
      <c r="AC5224"/>
      <c r="AD5224"/>
      <c r="AE5224"/>
      <c r="AF5224"/>
      <c r="AG5224"/>
      <c r="AH5224"/>
      <c r="AI5224"/>
      <c r="AJ5224"/>
      <c r="AK5224"/>
      <c r="AL5224"/>
      <c r="AM5224"/>
      <c r="AN5224"/>
      <c r="AO5224"/>
      <c r="AP5224"/>
      <c r="AQ5224"/>
      <c r="AR5224"/>
      <c r="AS5224"/>
      <c r="AT5224"/>
      <c r="AU5224"/>
    </row>
    <row r="5225" spans="1:47">
      <c r="A5225"/>
      <c r="B5225"/>
      <c r="C5225"/>
      <c r="D5225"/>
      <c r="E5225"/>
      <c r="F5225"/>
      <c r="G5225"/>
      <c r="H5225"/>
      <c r="I5225"/>
      <c r="J5225"/>
      <c r="K5225"/>
      <c r="L5225"/>
      <c r="M5225"/>
      <c r="N5225"/>
      <c r="O5225"/>
      <c r="P5225"/>
      <c r="Q5225"/>
      <c r="R5225"/>
      <c r="S5225"/>
      <c r="T5225"/>
      <c r="U5225"/>
      <c r="V5225"/>
      <c r="W5225"/>
      <c r="X5225"/>
      <c r="Y5225"/>
      <c r="Z5225"/>
      <c r="AA5225"/>
      <c r="AB5225"/>
      <c r="AC5225"/>
      <c r="AD5225"/>
      <c r="AE5225"/>
      <c r="AF5225"/>
      <c r="AG5225"/>
      <c r="AH5225"/>
      <c r="AI5225"/>
      <c r="AJ5225"/>
      <c r="AK5225"/>
      <c r="AL5225"/>
      <c r="AM5225"/>
      <c r="AN5225"/>
      <c r="AO5225"/>
      <c r="AP5225"/>
      <c r="AQ5225"/>
      <c r="AR5225"/>
      <c r="AS5225"/>
      <c r="AT5225"/>
      <c r="AU5225"/>
    </row>
    <row r="5226" spans="1:47">
      <c r="A5226"/>
      <c r="B5226"/>
      <c r="C5226"/>
      <c r="D5226"/>
      <c r="E5226"/>
      <c r="F5226"/>
      <c r="G5226"/>
      <c r="H5226"/>
      <c r="I5226"/>
      <c r="J5226"/>
      <c r="K5226"/>
      <c r="L5226"/>
      <c r="M5226"/>
      <c r="N5226"/>
      <c r="O5226"/>
      <c r="P5226"/>
      <c r="Q5226"/>
      <c r="R5226"/>
      <c r="S5226"/>
      <c r="T5226"/>
      <c r="U5226"/>
      <c r="V5226"/>
      <c r="W5226"/>
      <c r="X5226"/>
      <c r="Y5226"/>
      <c r="Z5226"/>
      <c r="AA5226"/>
      <c r="AB5226"/>
      <c r="AC5226"/>
      <c r="AD5226"/>
      <c r="AE5226"/>
      <c r="AF5226"/>
      <c r="AG5226"/>
      <c r="AH5226"/>
      <c r="AI5226"/>
      <c r="AJ5226"/>
      <c r="AK5226"/>
      <c r="AL5226"/>
      <c r="AM5226"/>
      <c r="AN5226"/>
      <c r="AO5226"/>
      <c r="AP5226"/>
      <c r="AQ5226"/>
      <c r="AR5226"/>
      <c r="AS5226"/>
      <c r="AT5226"/>
      <c r="AU5226"/>
    </row>
    <row r="5227" spans="1:47">
      <c r="A5227"/>
      <c r="B5227"/>
      <c r="C5227"/>
      <c r="D5227"/>
      <c r="E5227"/>
      <c r="F5227"/>
      <c r="G5227"/>
      <c r="H5227"/>
      <c r="I5227"/>
      <c r="J5227"/>
      <c r="K5227"/>
      <c r="L5227"/>
      <c r="M5227"/>
      <c r="N5227"/>
      <c r="O5227"/>
      <c r="P5227"/>
      <c r="Q5227"/>
      <c r="R5227"/>
      <c r="S5227"/>
      <c r="T5227"/>
      <c r="U5227"/>
      <c r="V5227"/>
      <c r="W5227"/>
      <c r="X5227"/>
      <c r="Y5227"/>
      <c r="Z5227"/>
      <c r="AA5227"/>
      <c r="AB5227"/>
      <c r="AC5227"/>
      <c r="AD5227"/>
      <c r="AE5227"/>
      <c r="AF5227"/>
      <c r="AG5227"/>
      <c r="AH5227"/>
      <c r="AI5227"/>
      <c r="AJ5227"/>
      <c r="AK5227"/>
      <c r="AL5227"/>
      <c r="AM5227"/>
      <c r="AN5227"/>
      <c r="AO5227"/>
      <c r="AP5227"/>
      <c r="AQ5227"/>
      <c r="AR5227"/>
      <c r="AS5227"/>
      <c r="AT5227"/>
      <c r="AU5227"/>
    </row>
    <row r="5228" spans="1:47">
      <c r="A5228"/>
      <c r="B5228"/>
      <c r="C5228"/>
      <c r="D5228"/>
      <c r="E5228"/>
      <c r="F5228"/>
      <c r="G5228"/>
      <c r="H5228"/>
      <c r="I5228"/>
      <c r="J5228"/>
      <c r="K5228"/>
      <c r="L5228"/>
      <c r="M5228"/>
      <c r="N5228"/>
      <c r="O5228"/>
      <c r="P5228"/>
      <c r="Q5228"/>
      <c r="R5228"/>
      <c r="S5228"/>
      <c r="T5228"/>
      <c r="U5228"/>
      <c r="V5228"/>
      <c r="W5228"/>
      <c r="X5228"/>
      <c r="Y5228"/>
      <c r="Z5228"/>
      <c r="AA5228"/>
      <c r="AB5228"/>
      <c r="AC5228"/>
      <c r="AD5228"/>
      <c r="AE5228"/>
      <c r="AF5228"/>
      <c r="AG5228"/>
      <c r="AH5228"/>
      <c r="AI5228"/>
      <c r="AJ5228"/>
      <c r="AK5228"/>
      <c r="AL5228"/>
      <c r="AM5228"/>
      <c r="AN5228"/>
      <c r="AO5228"/>
      <c r="AP5228"/>
      <c r="AQ5228"/>
      <c r="AR5228"/>
      <c r="AS5228"/>
      <c r="AT5228"/>
      <c r="AU5228"/>
    </row>
    <row r="5229" spans="1:47">
      <c r="A5229"/>
      <c r="B5229"/>
      <c r="C5229"/>
      <c r="D5229"/>
      <c r="E5229"/>
      <c r="F5229"/>
      <c r="G5229"/>
      <c r="H5229"/>
      <c r="I5229"/>
      <c r="J5229"/>
      <c r="K5229"/>
      <c r="L5229"/>
      <c r="M5229"/>
      <c r="N5229"/>
      <c r="O5229"/>
      <c r="P5229"/>
      <c r="Q5229"/>
      <c r="R5229"/>
      <c r="S5229"/>
      <c r="T5229"/>
      <c r="U5229"/>
      <c r="V5229"/>
      <c r="W5229"/>
      <c r="X5229"/>
      <c r="Y5229"/>
      <c r="Z5229"/>
      <c r="AA5229"/>
      <c r="AB5229"/>
      <c r="AC5229"/>
      <c r="AD5229"/>
      <c r="AE5229"/>
      <c r="AF5229"/>
      <c r="AG5229"/>
      <c r="AH5229"/>
      <c r="AI5229"/>
      <c r="AJ5229"/>
      <c r="AK5229"/>
      <c r="AL5229"/>
      <c r="AM5229"/>
      <c r="AN5229"/>
      <c r="AO5229"/>
      <c r="AP5229"/>
      <c r="AQ5229"/>
      <c r="AR5229"/>
      <c r="AS5229"/>
      <c r="AT5229"/>
      <c r="AU5229"/>
    </row>
    <row r="5230" spans="1:47">
      <c r="A5230"/>
      <c r="B5230"/>
      <c r="C5230"/>
      <c r="D5230"/>
      <c r="E5230"/>
      <c r="F5230"/>
      <c r="G5230"/>
      <c r="H5230"/>
      <c r="I5230"/>
      <c r="J5230"/>
      <c r="K5230"/>
      <c r="L5230"/>
      <c r="M5230"/>
      <c r="N5230"/>
      <c r="O5230"/>
      <c r="P5230"/>
      <c r="Q5230"/>
      <c r="R5230"/>
      <c r="S5230"/>
      <c r="T5230"/>
      <c r="U5230"/>
      <c r="V5230"/>
      <c r="W5230"/>
      <c r="X5230"/>
      <c r="Y5230"/>
      <c r="Z5230"/>
      <c r="AA5230"/>
      <c r="AB5230"/>
      <c r="AC5230"/>
      <c r="AD5230"/>
      <c r="AE5230"/>
      <c r="AF5230"/>
      <c r="AG5230"/>
      <c r="AH5230"/>
      <c r="AI5230"/>
      <c r="AJ5230"/>
      <c r="AK5230"/>
      <c r="AL5230"/>
      <c r="AM5230"/>
      <c r="AN5230"/>
      <c r="AO5230"/>
      <c r="AP5230"/>
      <c r="AQ5230"/>
      <c r="AR5230"/>
      <c r="AS5230"/>
      <c r="AT5230"/>
      <c r="AU5230"/>
    </row>
    <row r="5231" spans="1:47">
      <c r="A5231"/>
      <c r="B5231"/>
      <c r="C5231"/>
      <c r="D5231"/>
      <c r="E5231"/>
      <c r="F5231"/>
      <c r="G5231"/>
      <c r="H5231"/>
      <c r="I5231"/>
      <c r="J5231"/>
      <c r="K5231"/>
      <c r="L5231"/>
      <c r="M5231"/>
      <c r="N5231"/>
      <c r="O5231"/>
      <c r="P5231"/>
      <c r="Q5231"/>
      <c r="R5231"/>
      <c r="S5231"/>
      <c r="T5231"/>
      <c r="U5231"/>
      <c r="V5231"/>
      <c r="W5231"/>
      <c r="X5231"/>
      <c r="Y5231"/>
      <c r="Z5231"/>
      <c r="AA5231"/>
      <c r="AB5231"/>
      <c r="AC5231"/>
      <c r="AD5231"/>
      <c r="AE5231"/>
      <c r="AF5231"/>
      <c r="AG5231"/>
      <c r="AH5231"/>
      <c r="AI5231"/>
      <c r="AJ5231"/>
      <c r="AK5231"/>
      <c r="AL5231"/>
      <c r="AM5231"/>
      <c r="AN5231"/>
      <c r="AO5231"/>
      <c r="AP5231"/>
      <c r="AQ5231"/>
      <c r="AR5231"/>
      <c r="AS5231"/>
      <c r="AT5231"/>
      <c r="AU5231"/>
    </row>
    <row r="5232" spans="1:47">
      <c r="A5232"/>
      <c r="B5232"/>
      <c r="C5232"/>
      <c r="D5232"/>
      <c r="E5232"/>
      <c r="F5232"/>
      <c r="G5232"/>
      <c r="H5232"/>
      <c r="I5232"/>
      <c r="J5232"/>
      <c r="K5232"/>
      <c r="L5232"/>
      <c r="M5232"/>
      <c r="N5232"/>
      <c r="O5232"/>
      <c r="P5232"/>
      <c r="Q5232"/>
      <c r="R5232"/>
      <c r="S5232"/>
      <c r="T5232"/>
      <c r="U5232"/>
      <c r="V5232"/>
      <c r="W5232"/>
      <c r="X5232"/>
      <c r="Y5232"/>
      <c r="Z5232"/>
      <c r="AA5232"/>
      <c r="AB5232"/>
      <c r="AC5232"/>
      <c r="AD5232"/>
      <c r="AE5232"/>
      <c r="AF5232"/>
      <c r="AG5232"/>
      <c r="AH5232"/>
      <c r="AI5232"/>
      <c r="AJ5232"/>
      <c r="AK5232"/>
      <c r="AL5232"/>
      <c r="AM5232"/>
      <c r="AN5232"/>
      <c r="AO5232"/>
      <c r="AP5232"/>
      <c r="AQ5232"/>
      <c r="AR5232"/>
      <c r="AS5232"/>
      <c r="AT5232"/>
      <c r="AU5232"/>
    </row>
    <row r="5233" spans="1:47">
      <c r="A5233"/>
      <c r="B5233"/>
      <c r="C5233"/>
      <c r="D5233"/>
      <c r="E5233"/>
      <c r="F5233"/>
      <c r="G5233"/>
      <c r="H5233"/>
      <c r="I5233"/>
      <c r="J5233"/>
      <c r="K5233"/>
      <c r="L5233"/>
      <c r="M5233"/>
      <c r="N5233"/>
      <c r="O5233"/>
      <c r="P5233"/>
      <c r="Q5233"/>
      <c r="R5233"/>
      <c r="S5233"/>
      <c r="T5233"/>
      <c r="U5233"/>
      <c r="V5233"/>
      <c r="W5233"/>
      <c r="X5233"/>
      <c r="Y5233"/>
      <c r="Z5233"/>
      <c r="AA5233"/>
      <c r="AB5233"/>
      <c r="AC5233"/>
      <c r="AD5233"/>
      <c r="AE5233"/>
      <c r="AF5233"/>
      <c r="AG5233"/>
      <c r="AH5233"/>
      <c r="AI5233"/>
      <c r="AJ5233"/>
      <c r="AK5233"/>
      <c r="AL5233"/>
      <c r="AM5233"/>
      <c r="AN5233"/>
      <c r="AO5233"/>
      <c r="AP5233"/>
      <c r="AQ5233"/>
      <c r="AR5233"/>
      <c r="AS5233"/>
      <c r="AT5233"/>
      <c r="AU5233"/>
    </row>
    <row r="5234" spans="1:47">
      <c r="A5234"/>
      <c r="B5234"/>
      <c r="C5234"/>
      <c r="D5234"/>
      <c r="E5234"/>
      <c r="F5234"/>
      <c r="G5234"/>
      <c r="H5234"/>
      <c r="I5234"/>
      <c r="J5234"/>
      <c r="K5234"/>
      <c r="L5234"/>
      <c r="M5234"/>
      <c r="N5234"/>
      <c r="O5234"/>
      <c r="P5234"/>
      <c r="Q5234"/>
      <c r="R5234"/>
      <c r="S5234"/>
      <c r="T5234"/>
      <c r="U5234"/>
      <c r="V5234"/>
      <c r="W5234"/>
      <c r="X5234"/>
      <c r="Y5234"/>
      <c r="Z5234"/>
      <c r="AA5234"/>
      <c r="AB5234"/>
      <c r="AC5234"/>
      <c r="AD5234"/>
      <c r="AE5234"/>
      <c r="AF5234"/>
      <c r="AG5234"/>
      <c r="AH5234"/>
      <c r="AI5234"/>
      <c r="AJ5234"/>
      <c r="AK5234"/>
      <c r="AL5234"/>
      <c r="AM5234"/>
      <c r="AN5234"/>
      <c r="AO5234"/>
      <c r="AP5234"/>
      <c r="AQ5234"/>
      <c r="AR5234"/>
      <c r="AS5234"/>
      <c r="AT5234"/>
      <c r="AU5234"/>
    </row>
    <row r="5235" spans="1:47">
      <c r="A5235"/>
      <c r="B5235"/>
      <c r="C5235"/>
      <c r="D5235"/>
      <c r="E5235"/>
      <c r="F5235"/>
      <c r="G5235"/>
      <c r="H5235"/>
      <c r="I5235"/>
      <c r="J5235"/>
      <c r="K5235"/>
      <c r="L5235"/>
      <c r="M5235"/>
      <c r="N5235"/>
      <c r="O5235"/>
      <c r="P5235"/>
      <c r="Q5235"/>
      <c r="R5235"/>
      <c r="S5235"/>
      <c r="T5235"/>
      <c r="U5235"/>
      <c r="V5235"/>
      <c r="W5235"/>
      <c r="X5235"/>
      <c r="Y5235"/>
      <c r="Z5235"/>
      <c r="AA5235"/>
      <c r="AB5235"/>
      <c r="AC5235"/>
      <c r="AD5235"/>
      <c r="AE5235"/>
      <c r="AF5235"/>
      <c r="AG5235"/>
      <c r="AH5235"/>
      <c r="AI5235"/>
      <c r="AJ5235"/>
      <c r="AK5235"/>
      <c r="AL5235"/>
      <c r="AM5235"/>
      <c r="AN5235"/>
      <c r="AO5235"/>
      <c r="AP5235"/>
      <c r="AQ5235"/>
      <c r="AR5235"/>
      <c r="AS5235"/>
      <c r="AT5235"/>
      <c r="AU5235"/>
    </row>
    <row r="5236" spans="1:47">
      <c r="A5236"/>
      <c r="B5236"/>
      <c r="C5236"/>
      <c r="D5236"/>
      <c r="E5236"/>
      <c r="F5236"/>
      <c r="G5236"/>
      <c r="H5236"/>
      <c r="I5236"/>
      <c r="J5236"/>
      <c r="K5236"/>
      <c r="L5236"/>
      <c r="M5236"/>
      <c r="N5236"/>
      <c r="O5236"/>
      <c r="P5236"/>
      <c r="Q5236"/>
      <c r="R5236"/>
      <c r="S5236"/>
      <c r="T5236"/>
      <c r="U5236"/>
      <c r="V5236"/>
      <c r="W5236"/>
      <c r="X5236"/>
      <c r="Y5236"/>
      <c r="Z5236"/>
      <c r="AA5236"/>
      <c r="AB5236"/>
      <c r="AC5236"/>
      <c r="AD5236"/>
      <c r="AE5236"/>
      <c r="AF5236"/>
      <c r="AG5236"/>
      <c r="AH5236"/>
      <c r="AI5236"/>
      <c r="AJ5236"/>
      <c r="AK5236"/>
      <c r="AL5236"/>
      <c r="AM5236"/>
      <c r="AN5236"/>
      <c r="AO5236"/>
      <c r="AP5236"/>
      <c r="AQ5236"/>
      <c r="AR5236"/>
      <c r="AS5236"/>
      <c r="AT5236"/>
      <c r="AU5236"/>
    </row>
    <row r="5237" spans="1:47">
      <c r="A5237"/>
      <c r="B5237"/>
      <c r="C5237"/>
      <c r="D5237"/>
      <c r="E5237"/>
      <c r="F5237"/>
      <c r="G5237"/>
      <c r="H5237"/>
      <c r="I5237"/>
      <c r="J5237"/>
      <c r="K5237"/>
      <c r="L5237"/>
      <c r="M5237"/>
      <c r="N5237"/>
      <c r="O5237"/>
      <c r="P5237"/>
      <c r="Q5237"/>
      <c r="R5237"/>
      <c r="S5237"/>
      <c r="T5237"/>
      <c r="U5237"/>
      <c r="V5237"/>
      <c r="W5237"/>
      <c r="X5237"/>
      <c r="Y5237"/>
      <c r="Z5237"/>
      <c r="AA5237"/>
      <c r="AB5237"/>
      <c r="AC5237"/>
      <c r="AD5237"/>
      <c r="AE5237"/>
      <c r="AF5237"/>
      <c r="AG5237"/>
      <c r="AH5237"/>
      <c r="AI5237"/>
      <c r="AJ5237"/>
      <c r="AK5237"/>
      <c r="AL5237"/>
      <c r="AM5237"/>
      <c r="AN5237"/>
      <c r="AO5237"/>
      <c r="AP5237"/>
      <c r="AQ5237"/>
      <c r="AR5237"/>
      <c r="AS5237"/>
      <c r="AT5237"/>
      <c r="AU5237"/>
    </row>
    <row r="5238" spans="1:47">
      <c r="A5238"/>
      <c r="B5238"/>
      <c r="C5238"/>
      <c r="D5238"/>
      <c r="E5238"/>
      <c r="F5238"/>
      <c r="G5238"/>
      <c r="H5238"/>
      <c r="I5238"/>
      <c r="J5238"/>
      <c r="K5238"/>
      <c r="L5238"/>
      <c r="M5238"/>
      <c r="N5238"/>
      <c r="O5238"/>
      <c r="P5238"/>
      <c r="Q5238"/>
      <c r="R5238"/>
      <c r="S5238"/>
      <c r="T5238"/>
      <c r="U5238"/>
      <c r="V5238"/>
      <c r="W5238"/>
      <c r="X5238"/>
      <c r="Y5238"/>
      <c r="Z5238"/>
      <c r="AA5238"/>
      <c r="AB5238"/>
      <c r="AC5238"/>
      <c r="AD5238"/>
      <c r="AE5238"/>
      <c r="AF5238"/>
      <c r="AG5238"/>
      <c r="AH5238"/>
      <c r="AI5238"/>
      <c r="AJ5238"/>
      <c r="AK5238"/>
      <c r="AL5238"/>
      <c r="AM5238"/>
      <c r="AN5238"/>
      <c r="AO5238"/>
      <c r="AP5238"/>
      <c r="AQ5238"/>
      <c r="AR5238"/>
      <c r="AS5238"/>
      <c r="AT5238"/>
      <c r="AU5238"/>
    </row>
    <row r="5239" spans="1:47">
      <c r="A5239"/>
      <c r="B5239"/>
      <c r="C5239"/>
      <c r="D5239"/>
      <c r="E5239"/>
      <c r="F5239"/>
      <c r="G5239"/>
      <c r="H5239"/>
      <c r="I5239"/>
      <c r="J5239"/>
      <c r="K5239"/>
      <c r="L5239"/>
      <c r="M5239"/>
      <c r="N5239"/>
      <c r="O5239"/>
      <c r="P5239"/>
      <c r="Q5239"/>
      <c r="R5239"/>
      <c r="S5239"/>
      <c r="T5239"/>
      <c r="U5239"/>
      <c r="V5239"/>
      <c r="W5239"/>
      <c r="X5239"/>
      <c r="Y5239"/>
      <c r="Z5239"/>
      <c r="AA5239"/>
      <c r="AB5239"/>
      <c r="AC5239"/>
      <c r="AD5239"/>
      <c r="AE5239"/>
      <c r="AF5239"/>
      <c r="AG5239"/>
      <c r="AH5239"/>
      <c r="AI5239"/>
      <c r="AJ5239"/>
      <c r="AK5239"/>
      <c r="AL5239"/>
      <c r="AM5239"/>
      <c r="AN5239"/>
      <c r="AO5239"/>
      <c r="AP5239"/>
      <c r="AQ5239"/>
      <c r="AR5239"/>
      <c r="AS5239"/>
      <c r="AT5239"/>
      <c r="AU5239"/>
    </row>
    <row r="5240" spans="1:47">
      <c r="A5240"/>
      <c r="B5240"/>
      <c r="C5240"/>
      <c r="D5240"/>
      <c r="E5240"/>
      <c r="F5240"/>
      <c r="G5240"/>
      <c r="H5240"/>
      <c r="I5240"/>
      <c r="J5240"/>
      <c r="K5240"/>
      <c r="L5240"/>
      <c r="M5240"/>
      <c r="N5240"/>
      <c r="O5240"/>
      <c r="P5240"/>
      <c r="Q5240"/>
      <c r="R5240"/>
      <c r="S5240"/>
      <c r="T5240"/>
      <c r="U5240"/>
      <c r="V5240"/>
      <c r="W5240"/>
      <c r="X5240"/>
      <c r="Y5240"/>
      <c r="Z5240"/>
      <c r="AA5240"/>
      <c r="AB5240"/>
      <c r="AC5240"/>
      <c r="AD5240"/>
      <c r="AE5240"/>
      <c r="AF5240"/>
      <c r="AG5240"/>
      <c r="AH5240"/>
      <c r="AI5240"/>
      <c r="AJ5240"/>
      <c r="AK5240"/>
      <c r="AL5240"/>
      <c r="AM5240"/>
      <c r="AN5240"/>
      <c r="AO5240"/>
      <c r="AP5240"/>
      <c r="AQ5240"/>
      <c r="AR5240"/>
      <c r="AS5240"/>
      <c r="AT5240"/>
      <c r="AU5240"/>
    </row>
    <row r="5241" spans="1:47">
      <c r="A5241"/>
      <c r="B5241"/>
      <c r="C5241"/>
      <c r="D5241"/>
      <c r="E5241"/>
      <c r="F5241"/>
      <c r="G5241"/>
      <c r="H5241"/>
      <c r="I5241"/>
      <c r="J5241"/>
      <c r="K5241"/>
      <c r="L5241"/>
      <c r="M5241"/>
      <c r="N5241"/>
      <c r="O5241"/>
      <c r="P5241"/>
      <c r="Q5241"/>
      <c r="R5241"/>
      <c r="S5241"/>
      <c r="T5241"/>
      <c r="U5241"/>
      <c r="V5241"/>
      <c r="W5241"/>
      <c r="X5241"/>
      <c r="Y5241"/>
      <c r="Z5241"/>
      <c r="AA5241"/>
      <c r="AB5241"/>
      <c r="AC5241"/>
      <c r="AD5241"/>
      <c r="AE5241"/>
      <c r="AF5241"/>
      <c r="AG5241"/>
      <c r="AH5241"/>
      <c r="AI5241"/>
      <c r="AJ5241"/>
      <c r="AK5241"/>
      <c r="AL5241"/>
      <c r="AM5241"/>
      <c r="AN5241"/>
      <c r="AO5241"/>
      <c r="AP5241"/>
      <c r="AQ5241"/>
      <c r="AR5241"/>
      <c r="AS5241"/>
      <c r="AT5241"/>
      <c r="AU5241"/>
    </row>
    <row r="5242" spans="1:47">
      <c r="A5242"/>
      <c r="B5242"/>
      <c r="C5242"/>
      <c r="D5242"/>
      <c r="E5242"/>
      <c r="F5242"/>
      <c r="G5242"/>
      <c r="H5242"/>
      <c r="I5242"/>
      <c r="J5242"/>
      <c r="K5242"/>
      <c r="L5242"/>
      <c r="M5242"/>
      <c r="N5242"/>
      <c r="O5242"/>
      <c r="P5242"/>
      <c r="Q5242"/>
      <c r="R5242"/>
      <c r="S5242"/>
      <c r="T5242"/>
      <c r="U5242"/>
      <c r="V5242"/>
      <c r="W5242"/>
      <c r="X5242"/>
      <c r="Y5242"/>
      <c r="Z5242"/>
      <c r="AA5242"/>
      <c r="AB5242"/>
      <c r="AC5242"/>
      <c r="AD5242"/>
      <c r="AE5242"/>
      <c r="AF5242"/>
      <c r="AG5242"/>
      <c r="AH5242"/>
      <c r="AI5242"/>
      <c r="AJ5242"/>
      <c r="AK5242"/>
      <c r="AL5242"/>
      <c r="AM5242"/>
      <c r="AN5242"/>
      <c r="AO5242"/>
      <c r="AP5242"/>
      <c r="AQ5242"/>
      <c r="AR5242"/>
      <c r="AS5242"/>
      <c r="AT5242"/>
      <c r="AU5242"/>
    </row>
    <row r="5243" spans="1:47">
      <c r="A5243"/>
      <c r="B5243"/>
      <c r="C5243"/>
      <c r="D5243"/>
      <c r="E5243"/>
      <c r="F5243"/>
      <c r="G5243"/>
      <c r="H5243"/>
      <c r="I5243"/>
      <c r="J5243"/>
      <c r="K5243"/>
      <c r="L5243"/>
      <c r="M5243"/>
      <c r="N5243"/>
      <c r="O5243"/>
      <c r="P5243"/>
      <c r="Q5243"/>
      <c r="R5243"/>
      <c r="S5243"/>
      <c r="T5243"/>
      <c r="U5243"/>
      <c r="V5243"/>
      <c r="W5243"/>
      <c r="X5243"/>
      <c r="Y5243"/>
      <c r="Z5243"/>
      <c r="AA5243"/>
      <c r="AB5243"/>
      <c r="AC5243"/>
      <c r="AD5243"/>
      <c r="AE5243"/>
      <c r="AF5243"/>
      <c r="AG5243"/>
      <c r="AH5243"/>
      <c r="AI5243"/>
      <c r="AJ5243"/>
      <c r="AK5243"/>
      <c r="AL5243"/>
      <c r="AM5243"/>
      <c r="AN5243"/>
      <c r="AO5243"/>
      <c r="AP5243"/>
      <c r="AQ5243"/>
      <c r="AR5243"/>
      <c r="AS5243"/>
      <c r="AT5243"/>
      <c r="AU5243"/>
    </row>
    <row r="5244" spans="1:47">
      <c r="A5244"/>
      <c r="B5244"/>
      <c r="C5244"/>
      <c r="D5244"/>
      <c r="E5244"/>
      <c r="F5244"/>
      <c r="G5244"/>
      <c r="H5244"/>
      <c r="I5244"/>
      <c r="J5244"/>
      <c r="K5244"/>
      <c r="L5244"/>
      <c r="M5244"/>
      <c r="N5244"/>
      <c r="O5244"/>
      <c r="P5244"/>
      <c r="Q5244"/>
      <c r="R5244"/>
      <c r="S5244"/>
      <c r="T5244"/>
      <c r="U5244"/>
      <c r="V5244"/>
      <c r="W5244"/>
      <c r="X5244"/>
      <c r="Y5244"/>
      <c r="Z5244"/>
      <c r="AA5244"/>
      <c r="AB5244"/>
      <c r="AC5244"/>
      <c r="AD5244"/>
      <c r="AE5244"/>
      <c r="AF5244"/>
      <c r="AG5244"/>
      <c r="AH5244"/>
      <c r="AI5244"/>
      <c r="AJ5244"/>
      <c r="AK5244"/>
      <c r="AL5244"/>
      <c r="AM5244"/>
      <c r="AN5244"/>
      <c r="AO5244"/>
      <c r="AP5244"/>
      <c r="AQ5244"/>
      <c r="AR5244"/>
      <c r="AS5244"/>
      <c r="AT5244"/>
      <c r="AU5244"/>
    </row>
    <row r="5245" spans="1:47">
      <c r="A5245"/>
      <c r="B5245"/>
      <c r="C5245"/>
      <c r="D5245"/>
      <c r="E5245"/>
      <c r="F5245"/>
      <c r="G5245"/>
      <c r="H5245"/>
      <c r="I5245"/>
      <c r="J5245"/>
      <c r="K5245"/>
      <c r="L5245"/>
      <c r="M5245"/>
      <c r="N5245"/>
      <c r="O5245"/>
      <c r="P5245"/>
      <c r="Q5245"/>
      <c r="R5245"/>
      <c r="S5245"/>
      <c r="T5245"/>
      <c r="U5245"/>
      <c r="V5245"/>
      <c r="W5245"/>
      <c r="X5245"/>
      <c r="Y5245"/>
      <c r="Z5245"/>
      <c r="AA5245"/>
      <c r="AB5245"/>
      <c r="AC5245"/>
      <c r="AD5245"/>
      <c r="AE5245"/>
      <c r="AF5245"/>
      <c r="AG5245"/>
      <c r="AH5245"/>
      <c r="AI5245"/>
      <c r="AJ5245"/>
      <c r="AK5245"/>
      <c r="AL5245"/>
      <c r="AM5245"/>
      <c r="AN5245"/>
      <c r="AO5245"/>
      <c r="AP5245"/>
      <c r="AQ5245"/>
      <c r="AR5245"/>
      <c r="AS5245"/>
      <c r="AT5245"/>
      <c r="AU5245"/>
    </row>
    <row r="5246" spans="1:47">
      <c r="A5246"/>
      <c r="B5246"/>
      <c r="C5246"/>
      <c r="D5246"/>
      <c r="E5246"/>
      <c r="F5246"/>
      <c r="G5246"/>
      <c r="H5246"/>
      <c r="I5246"/>
      <c r="J5246"/>
      <c r="K5246"/>
      <c r="L5246"/>
      <c r="M5246"/>
      <c r="N5246"/>
      <c r="O5246"/>
      <c r="P5246"/>
      <c r="Q5246"/>
      <c r="R5246"/>
      <c r="S5246"/>
      <c r="T5246"/>
      <c r="U5246"/>
      <c r="V5246"/>
      <c r="W5246"/>
      <c r="X5246"/>
      <c r="Y5246"/>
      <c r="Z5246"/>
      <c r="AA5246"/>
      <c r="AB5246"/>
      <c r="AC5246"/>
      <c r="AD5246"/>
      <c r="AE5246"/>
      <c r="AF5246"/>
      <c r="AG5246"/>
      <c r="AH5246"/>
      <c r="AI5246"/>
      <c r="AJ5246"/>
      <c r="AK5246"/>
      <c r="AL5246"/>
      <c r="AM5246"/>
      <c r="AN5246"/>
      <c r="AO5246"/>
      <c r="AP5246"/>
      <c r="AQ5246"/>
      <c r="AR5246"/>
      <c r="AS5246"/>
      <c r="AT5246"/>
      <c r="AU5246"/>
    </row>
    <row r="5247" spans="1:47">
      <c r="A5247"/>
      <c r="B5247"/>
      <c r="C5247"/>
      <c r="D5247"/>
      <c r="E5247"/>
      <c r="F5247"/>
      <c r="G5247"/>
      <c r="H5247"/>
      <c r="I5247"/>
      <c r="J5247"/>
      <c r="K5247"/>
      <c r="L5247"/>
      <c r="M5247"/>
      <c r="N5247"/>
      <c r="O5247"/>
      <c r="P5247"/>
      <c r="Q5247"/>
      <c r="R5247"/>
      <c r="S5247"/>
      <c r="T5247"/>
      <c r="U5247"/>
      <c r="V5247"/>
      <c r="W5247"/>
      <c r="X5247"/>
      <c r="Y5247"/>
      <c r="Z5247"/>
      <c r="AA5247"/>
      <c r="AB5247"/>
      <c r="AC5247"/>
      <c r="AD5247"/>
      <c r="AE5247"/>
      <c r="AF5247"/>
      <c r="AG5247"/>
      <c r="AH5247"/>
      <c r="AI5247"/>
      <c r="AJ5247"/>
      <c r="AK5247"/>
      <c r="AL5247"/>
      <c r="AM5247"/>
      <c r="AN5247"/>
      <c r="AO5247"/>
      <c r="AP5247"/>
      <c r="AQ5247"/>
      <c r="AR5247"/>
      <c r="AS5247"/>
      <c r="AT5247"/>
      <c r="AU5247"/>
    </row>
    <row r="5248" spans="1:47">
      <c r="A5248"/>
      <c r="B5248"/>
      <c r="C5248"/>
      <c r="D5248"/>
      <c r="E5248"/>
      <c r="F5248"/>
      <c r="G5248"/>
      <c r="H5248"/>
      <c r="I5248"/>
      <c r="J5248"/>
      <c r="K5248"/>
      <c r="L5248"/>
      <c r="M5248"/>
      <c r="N5248"/>
      <c r="O5248"/>
      <c r="P5248"/>
      <c r="Q5248"/>
      <c r="R5248"/>
      <c r="S5248"/>
      <c r="T5248"/>
      <c r="U5248"/>
      <c r="V5248"/>
      <c r="W5248"/>
      <c r="X5248"/>
      <c r="Y5248"/>
      <c r="Z5248"/>
      <c r="AA5248"/>
      <c r="AB5248"/>
      <c r="AC5248"/>
      <c r="AD5248"/>
      <c r="AE5248"/>
      <c r="AF5248"/>
      <c r="AG5248"/>
      <c r="AH5248"/>
      <c r="AI5248"/>
      <c r="AJ5248"/>
      <c r="AK5248"/>
      <c r="AL5248"/>
      <c r="AM5248"/>
      <c r="AN5248"/>
      <c r="AO5248"/>
      <c r="AP5248"/>
      <c r="AQ5248"/>
      <c r="AR5248"/>
      <c r="AS5248"/>
      <c r="AT5248"/>
      <c r="AU5248"/>
    </row>
    <row r="5249" spans="1:47">
      <c r="A5249"/>
      <c r="B5249"/>
      <c r="C5249"/>
      <c r="D5249"/>
      <c r="E5249"/>
      <c r="F5249"/>
      <c r="G5249"/>
      <c r="H5249"/>
      <c r="I5249"/>
      <c r="J5249"/>
      <c r="K5249"/>
      <c r="L5249"/>
      <c r="M5249"/>
      <c r="N5249"/>
      <c r="O5249"/>
      <c r="P5249"/>
      <c r="Q5249"/>
      <c r="R5249"/>
      <c r="S5249"/>
      <c r="T5249"/>
      <c r="U5249"/>
      <c r="V5249"/>
      <c r="W5249"/>
      <c r="X5249"/>
      <c r="Y5249"/>
      <c r="Z5249"/>
      <c r="AA5249"/>
      <c r="AB5249"/>
      <c r="AC5249"/>
      <c r="AD5249"/>
      <c r="AE5249"/>
      <c r="AF5249"/>
      <c r="AG5249"/>
      <c r="AH5249"/>
      <c r="AI5249"/>
      <c r="AJ5249"/>
      <c r="AK5249"/>
      <c r="AL5249"/>
      <c r="AM5249"/>
      <c r="AN5249"/>
      <c r="AO5249"/>
      <c r="AP5249"/>
      <c r="AQ5249"/>
      <c r="AR5249"/>
      <c r="AS5249"/>
      <c r="AT5249"/>
      <c r="AU5249"/>
    </row>
    <row r="5250" spans="1:47">
      <c r="A5250"/>
      <c r="B5250"/>
      <c r="C5250"/>
      <c r="D5250"/>
      <c r="E5250"/>
      <c r="F5250"/>
      <c r="G5250"/>
      <c r="H5250"/>
      <c r="I5250"/>
      <c r="J5250"/>
      <c r="K5250"/>
      <c r="L5250"/>
      <c r="M5250"/>
      <c r="N5250"/>
      <c r="O5250"/>
      <c r="P5250"/>
      <c r="Q5250"/>
      <c r="R5250"/>
      <c r="S5250"/>
      <c r="T5250"/>
      <c r="U5250"/>
      <c r="V5250"/>
      <c r="W5250"/>
      <c r="X5250"/>
      <c r="Y5250"/>
      <c r="Z5250"/>
      <c r="AA5250"/>
      <c r="AB5250"/>
      <c r="AC5250"/>
      <c r="AD5250"/>
      <c r="AE5250"/>
      <c r="AF5250"/>
      <c r="AG5250"/>
      <c r="AH5250"/>
      <c r="AI5250"/>
      <c r="AJ5250"/>
      <c r="AK5250"/>
      <c r="AL5250"/>
      <c r="AM5250"/>
      <c r="AN5250"/>
      <c r="AO5250"/>
      <c r="AP5250"/>
      <c r="AQ5250"/>
      <c r="AR5250"/>
      <c r="AS5250"/>
      <c r="AT5250"/>
      <c r="AU5250"/>
    </row>
    <row r="5251" spans="1:47">
      <c r="A5251"/>
      <c r="B5251"/>
      <c r="C5251"/>
      <c r="D5251"/>
      <c r="E5251"/>
      <c r="F5251"/>
      <c r="G5251"/>
      <c r="H5251"/>
      <c r="I5251"/>
      <c r="J5251"/>
      <c r="K5251"/>
      <c r="L5251"/>
      <c r="M5251"/>
      <c r="N5251"/>
      <c r="O5251"/>
      <c r="P5251"/>
      <c r="Q5251"/>
      <c r="R5251"/>
      <c r="S5251"/>
      <c r="T5251"/>
      <c r="U5251"/>
      <c r="V5251"/>
      <c r="W5251"/>
      <c r="X5251"/>
      <c r="Y5251"/>
      <c r="Z5251"/>
      <c r="AA5251"/>
      <c r="AB5251"/>
      <c r="AC5251"/>
      <c r="AD5251"/>
      <c r="AE5251"/>
      <c r="AF5251"/>
      <c r="AG5251"/>
      <c r="AH5251"/>
      <c r="AI5251"/>
      <c r="AJ5251"/>
      <c r="AK5251"/>
      <c r="AL5251"/>
      <c r="AM5251"/>
      <c r="AN5251"/>
      <c r="AO5251"/>
      <c r="AP5251"/>
      <c r="AQ5251"/>
      <c r="AR5251"/>
      <c r="AS5251"/>
      <c r="AT5251"/>
      <c r="AU5251"/>
    </row>
    <row r="5252" spans="1:47">
      <c r="A5252"/>
      <c r="B5252"/>
      <c r="C5252"/>
      <c r="D5252"/>
      <c r="E5252"/>
      <c r="F5252"/>
      <c r="G5252"/>
      <c r="H5252"/>
      <c r="I5252"/>
      <c r="J5252"/>
      <c r="K5252"/>
      <c r="L5252"/>
      <c r="M5252"/>
      <c r="N5252"/>
      <c r="O5252"/>
      <c r="P5252"/>
      <c r="Q5252"/>
      <c r="R5252"/>
      <c r="S5252"/>
      <c r="T5252"/>
      <c r="U5252"/>
      <c r="V5252"/>
      <c r="W5252"/>
      <c r="X5252"/>
      <c r="Y5252"/>
      <c r="Z5252"/>
      <c r="AA5252"/>
      <c r="AB5252"/>
      <c r="AC5252"/>
      <c r="AD5252"/>
      <c r="AE5252"/>
      <c r="AF5252"/>
      <c r="AG5252"/>
      <c r="AH5252"/>
      <c r="AI5252"/>
      <c r="AJ5252"/>
      <c r="AK5252"/>
      <c r="AL5252"/>
      <c r="AM5252"/>
      <c r="AN5252"/>
      <c r="AO5252"/>
      <c r="AP5252"/>
      <c r="AQ5252"/>
      <c r="AR5252"/>
      <c r="AS5252"/>
      <c r="AT5252"/>
      <c r="AU5252"/>
    </row>
    <row r="5253" spans="1:47">
      <c r="A5253"/>
      <c r="B5253"/>
      <c r="C5253"/>
      <c r="D5253"/>
      <c r="E5253"/>
      <c r="F5253"/>
      <c r="G5253"/>
      <c r="H5253"/>
      <c r="I5253"/>
      <c r="J5253"/>
      <c r="K5253"/>
      <c r="L5253"/>
      <c r="M5253"/>
      <c r="N5253"/>
      <c r="O5253"/>
      <c r="P5253"/>
      <c r="Q5253"/>
      <c r="R5253"/>
      <c r="S5253"/>
      <c r="T5253"/>
      <c r="U5253"/>
      <c r="V5253"/>
      <c r="W5253"/>
      <c r="X5253"/>
      <c r="Y5253"/>
      <c r="Z5253"/>
      <c r="AA5253"/>
      <c r="AB5253"/>
      <c r="AC5253"/>
      <c r="AD5253"/>
      <c r="AE5253"/>
      <c r="AF5253"/>
      <c r="AG5253"/>
      <c r="AH5253"/>
      <c r="AI5253"/>
      <c r="AJ5253"/>
      <c r="AK5253"/>
      <c r="AL5253"/>
      <c r="AM5253"/>
      <c r="AN5253"/>
      <c r="AO5253"/>
      <c r="AP5253"/>
      <c r="AQ5253"/>
      <c r="AR5253"/>
      <c r="AS5253"/>
      <c r="AT5253"/>
      <c r="AU5253"/>
    </row>
    <row r="5254" spans="1:47">
      <c r="A5254"/>
      <c r="B5254"/>
      <c r="C5254"/>
      <c r="D5254"/>
      <c r="E5254"/>
      <c r="F5254"/>
      <c r="G5254"/>
      <c r="H5254"/>
      <c r="I5254"/>
      <c r="J5254"/>
      <c r="K5254"/>
      <c r="L5254"/>
      <c r="M5254"/>
      <c r="N5254"/>
      <c r="O5254"/>
      <c r="P5254"/>
      <c r="Q5254"/>
      <c r="R5254"/>
      <c r="S5254"/>
      <c r="T5254"/>
      <c r="U5254"/>
      <c r="V5254"/>
      <c r="W5254"/>
      <c r="X5254"/>
      <c r="Y5254"/>
      <c r="Z5254"/>
      <c r="AA5254"/>
      <c r="AB5254"/>
      <c r="AC5254"/>
      <c r="AD5254"/>
      <c r="AE5254"/>
      <c r="AF5254"/>
      <c r="AG5254"/>
      <c r="AH5254"/>
      <c r="AI5254"/>
      <c r="AJ5254"/>
      <c r="AK5254"/>
      <c r="AL5254"/>
      <c r="AM5254"/>
      <c r="AN5254"/>
      <c r="AO5254"/>
      <c r="AP5254"/>
      <c r="AQ5254"/>
      <c r="AR5254"/>
      <c r="AS5254"/>
      <c r="AT5254"/>
      <c r="AU5254"/>
    </row>
    <row r="5255" spans="1:47">
      <c r="A5255"/>
      <c r="B5255"/>
      <c r="C5255"/>
      <c r="D5255"/>
      <c r="E5255"/>
      <c r="F5255"/>
      <c r="G5255"/>
      <c r="H5255"/>
      <c r="I5255"/>
      <c r="J5255"/>
      <c r="K5255"/>
      <c r="L5255"/>
      <c r="M5255"/>
      <c r="N5255"/>
      <c r="O5255"/>
      <c r="P5255"/>
      <c r="Q5255"/>
      <c r="R5255"/>
      <c r="S5255"/>
      <c r="T5255"/>
      <c r="U5255"/>
      <c r="V5255"/>
      <c r="W5255"/>
      <c r="X5255"/>
      <c r="Y5255"/>
      <c r="Z5255"/>
      <c r="AA5255"/>
      <c r="AB5255"/>
      <c r="AC5255"/>
      <c r="AD5255"/>
      <c r="AE5255"/>
      <c r="AF5255"/>
      <c r="AG5255"/>
      <c r="AH5255"/>
      <c r="AI5255"/>
      <c r="AJ5255"/>
      <c r="AK5255"/>
      <c r="AL5255"/>
      <c r="AM5255"/>
      <c r="AN5255"/>
      <c r="AO5255"/>
      <c r="AP5255"/>
      <c r="AQ5255"/>
      <c r="AR5255"/>
      <c r="AS5255"/>
      <c r="AT5255"/>
      <c r="AU5255"/>
    </row>
    <row r="5256" spans="1:47">
      <c r="A5256"/>
      <c r="B5256"/>
      <c r="C5256"/>
      <c r="D5256"/>
      <c r="E5256"/>
      <c r="F5256"/>
      <c r="G5256"/>
      <c r="H5256"/>
      <c r="I5256"/>
      <c r="J5256"/>
      <c r="K5256"/>
      <c r="L5256"/>
      <c r="M5256"/>
      <c r="N5256"/>
      <c r="O5256"/>
      <c r="P5256"/>
      <c r="Q5256"/>
      <c r="R5256"/>
      <c r="S5256"/>
      <c r="T5256"/>
      <c r="U5256"/>
      <c r="V5256"/>
      <c r="W5256"/>
      <c r="X5256"/>
      <c r="Y5256"/>
      <c r="Z5256"/>
      <c r="AA5256"/>
      <c r="AB5256"/>
      <c r="AC5256"/>
      <c r="AD5256"/>
      <c r="AE5256"/>
      <c r="AF5256"/>
      <c r="AG5256"/>
      <c r="AH5256"/>
      <c r="AI5256"/>
      <c r="AJ5256"/>
      <c r="AK5256"/>
      <c r="AL5256"/>
      <c r="AM5256"/>
      <c r="AN5256"/>
      <c r="AO5256"/>
      <c r="AP5256"/>
      <c r="AQ5256"/>
      <c r="AR5256"/>
      <c r="AS5256"/>
      <c r="AT5256"/>
      <c r="AU5256"/>
    </row>
    <row r="5257" spans="1:47">
      <c r="A5257"/>
      <c r="B5257"/>
      <c r="C5257"/>
      <c r="D5257"/>
      <c r="E5257"/>
      <c r="F5257"/>
      <c r="G5257"/>
      <c r="H5257"/>
      <c r="I5257"/>
      <c r="J5257"/>
      <c r="K5257"/>
      <c r="L5257"/>
      <c r="M5257"/>
      <c r="N5257"/>
      <c r="O5257"/>
      <c r="P5257"/>
      <c r="Q5257"/>
      <c r="R5257"/>
      <c r="S5257"/>
      <c r="T5257"/>
      <c r="U5257"/>
      <c r="V5257"/>
      <c r="W5257"/>
      <c r="X5257"/>
      <c r="Y5257"/>
      <c r="Z5257"/>
      <c r="AA5257"/>
      <c r="AB5257"/>
      <c r="AC5257"/>
      <c r="AD5257"/>
      <c r="AE5257"/>
      <c r="AF5257"/>
      <c r="AG5257"/>
      <c r="AH5257"/>
      <c r="AI5257"/>
      <c r="AJ5257"/>
      <c r="AK5257"/>
      <c r="AL5257"/>
      <c r="AM5257"/>
      <c r="AN5257"/>
      <c r="AO5257"/>
      <c r="AP5257"/>
      <c r="AQ5257"/>
      <c r="AR5257"/>
      <c r="AS5257"/>
      <c r="AT5257"/>
      <c r="AU5257"/>
    </row>
    <row r="5258" spans="1:47">
      <c r="A5258"/>
      <c r="B5258"/>
      <c r="C5258"/>
      <c r="D5258"/>
      <c r="E5258"/>
      <c r="F5258"/>
      <c r="G5258"/>
      <c r="H5258"/>
      <c r="I5258"/>
      <c r="J5258"/>
      <c r="K5258"/>
      <c r="L5258"/>
      <c r="M5258"/>
      <c r="N5258"/>
      <c r="O5258"/>
      <c r="P5258"/>
      <c r="Q5258"/>
      <c r="R5258"/>
      <c r="S5258"/>
      <c r="T5258"/>
      <c r="U5258"/>
      <c r="V5258"/>
      <c r="W5258"/>
      <c r="X5258"/>
      <c r="Y5258"/>
      <c r="Z5258"/>
      <c r="AA5258"/>
      <c r="AB5258"/>
      <c r="AC5258"/>
      <c r="AD5258"/>
      <c r="AE5258"/>
      <c r="AF5258"/>
      <c r="AG5258"/>
      <c r="AH5258"/>
      <c r="AI5258"/>
      <c r="AJ5258"/>
      <c r="AK5258"/>
      <c r="AL5258"/>
      <c r="AM5258"/>
      <c r="AN5258"/>
      <c r="AO5258"/>
      <c r="AP5258"/>
      <c r="AQ5258"/>
      <c r="AR5258"/>
      <c r="AS5258"/>
      <c r="AT5258"/>
      <c r="AU5258"/>
    </row>
    <row r="5259" spans="1:47">
      <c r="A5259"/>
      <c r="B5259"/>
      <c r="C5259"/>
      <c r="D5259"/>
      <c r="E5259"/>
      <c r="F5259"/>
      <c r="G5259"/>
      <c r="H5259"/>
      <c r="I5259"/>
      <c r="J5259"/>
      <c r="K5259"/>
      <c r="L5259"/>
      <c r="M5259"/>
      <c r="N5259"/>
      <c r="O5259"/>
      <c r="P5259"/>
      <c r="Q5259"/>
      <c r="R5259"/>
      <c r="S5259"/>
      <c r="T5259"/>
      <c r="U5259"/>
      <c r="V5259"/>
      <c r="W5259"/>
      <c r="X5259"/>
      <c r="Y5259"/>
      <c r="Z5259"/>
      <c r="AA5259"/>
      <c r="AB5259"/>
      <c r="AC5259"/>
      <c r="AD5259"/>
      <c r="AE5259"/>
      <c r="AF5259"/>
      <c r="AG5259"/>
      <c r="AH5259"/>
      <c r="AI5259"/>
      <c r="AJ5259"/>
      <c r="AK5259"/>
      <c r="AL5259"/>
      <c r="AM5259"/>
      <c r="AN5259"/>
      <c r="AO5259"/>
      <c r="AP5259"/>
      <c r="AQ5259"/>
      <c r="AR5259"/>
      <c r="AS5259"/>
      <c r="AT5259"/>
      <c r="AU5259"/>
    </row>
    <row r="5260" spans="1:47">
      <c r="A5260"/>
      <c r="B5260"/>
      <c r="C5260"/>
      <c r="D5260"/>
      <c r="E5260"/>
      <c r="F5260"/>
      <c r="G5260"/>
      <c r="H5260"/>
      <c r="I5260"/>
      <c r="J5260"/>
      <c r="K5260"/>
      <c r="L5260"/>
      <c r="M5260"/>
      <c r="N5260"/>
      <c r="O5260"/>
      <c r="P5260"/>
      <c r="Q5260"/>
      <c r="R5260"/>
      <c r="S5260"/>
      <c r="T5260"/>
      <c r="U5260"/>
      <c r="V5260"/>
      <c r="W5260"/>
      <c r="X5260"/>
      <c r="Y5260"/>
      <c r="Z5260"/>
      <c r="AA5260"/>
      <c r="AB5260"/>
      <c r="AC5260"/>
      <c r="AD5260"/>
      <c r="AE5260"/>
      <c r="AF5260"/>
      <c r="AG5260"/>
      <c r="AH5260"/>
      <c r="AI5260"/>
      <c r="AJ5260"/>
      <c r="AK5260"/>
      <c r="AL5260"/>
      <c r="AM5260"/>
      <c r="AN5260"/>
      <c r="AO5260"/>
      <c r="AP5260"/>
      <c r="AQ5260"/>
      <c r="AR5260"/>
      <c r="AS5260"/>
      <c r="AT5260"/>
      <c r="AU5260"/>
    </row>
    <row r="5261" spans="1:47">
      <c r="A5261"/>
      <c r="B5261"/>
      <c r="C5261"/>
      <c r="D5261"/>
      <c r="E5261"/>
      <c r="F5261"/>
      <c r="G5261"/>
      <c r="H5261"/>
      <c r="I5261"/>
      <c r="J5261"/>
      <c r="K5261"/>
      <c r="L5261"/>
      <c r="M5261"/>
      <c r="N5261"/>
      <c r="O5261"/>
      <c r="P5261"/>
      <c r="Q5261"/>
      <c r="R5261"/>
      <c r="S5261"/>
      <c r="T5261"/>
      <c r="U5261"/>
      <c r="V5261"/>
      <c r="W5261"/>
      <c r="X5261"/>
      <c r="Y5261"/>
      <c r="Z5261"/>
      <c r="AA5261"/>
      <c r="AB5261"/>
      <c r="AC5261"/>
      <c r="AD5261"/>
      <c r="AE5261"/>
      <c r="AF5261"/>
      <c r="AG5261"/>
      <c r="AH5261"/>
      <c r="AI5261"/>
      <c r="AJ5261"/>
      <c r="AK5261"/>
      <c r="AL5261"/>
      <c r="AM5261"/>
      <c r="AN5261"/>
      <c r="AO5261"/>
      <c r="AP5261"/>
      <c r="AQ5261"/>
      <c r="AR5261"/>
      <c r="AS5261"/>
      <c r="AT5261"/>
      <c r="AU5261"/>
    </row>
    <row r="5262" spans="1:47">
      <c r="A5262"/>
      <c r="B5262"/>
      <c r="C5262"/>
      <c r="D5262"/>
      <c r="E5262"/>
      <c r="F5262"/>
      <c r="G5262"/>
      <c r="H5262"/>
      <c r="I5262"/>
      <c r="J5262"/>
      <c r="K5262"/>
      <c r="L5262"/>
      <c r="M5262"/>
      <c r="N5262"/>
      <c r="O5262"/>
      <c r="P5262"/>
      <c r="Q5262"/>
      <c r="R5262"/>
      <c r="S5262"/>
      <c r="T5262"/>
      <c r="U5262"/>
      <c r="V5262"/>
      <c r="W5262"/>
      <c r="X5262"/>
      <c r="Y5262"/>
      <c r="Z5262"/>
      <c r="AA5262"/>
      <c r="AB5262"/>
      <c r="AC5262"/>
      <c r="AD5262"/>
      <c r="AE5262"/>
      <c r="AF5262"/>
      <c r="AG5262"/>
      <c r="AH5262"/>
      <c r="AI5262"/>
      <c r="AJ5262"/>
      <c r="AK5262"/>
      <c r="AL5262"/>
      <c r="AM5262"/>
      <c r="AN5262"/>
      <c r="AO5262"/>
      <c r="AP5262"/>
      <c r="AQ5262"/>
      <c r="AR5262"/>
      <c r="AS5262"/>
      <c r="AT5262"/>
      <c r="AU5262"/>
    </row>
    <row r="5263" spans="1:47">
      <c r="A5263"/>
      <c r="B5263"/>
      <c r="C5263"/>
      <c r="D5263"/>
      <c r="E5263"/>
      <c r="F5263"/>
      <c r="G5263"/>
      <c r="H5263"/>
      <c r="I5263"/>
      <c r="J5263"/>
      <c r="K5263"/>
      <c r="L5263"/>
      <c r="M5263"/>
      <c r="N5263"/>
      <c r="O5263"/>
      <c r="P5263"/>
      <c r="Q5263"/>
      <c r="R5263"/>
      <c r="S5263"/>
      <c r="T5263"/>
      <c r="U5263"/>
      <c r="V5263"/>
      <c r="W5263"/>
      <c r="X5263"/>
      <c r="Y5263"/>
      <c r="Z5263"/>
      <c r="AA5263"/>
      <c r="AB5263"/>
      <c r="AC5263"/>
      <c r="AD5263"/>
      <c r="AE5263"/>
      <c r="AF5263"/>
      <c r="AG5263"/>
      <c r="AH5263"/>
      <c r="AI5263"/>
      <c r="AJ5263"/>
      <c r="AK5263"/>
      <c r="AL5263"/>
      <c r="AM5263"/>
      <c r="AN5263"/>
      <c r="AO5263"/>
      <c r="AP5263"/>
      <c r="AQ5263"/>
      <c r="AR5263"/>
      <c r="AS5263"/>
      <c r="AT5263"/>
      <c r="AU5263"/>
    </row>
    <row r="5264" spans="1:47">
      <c r="A5264"/>
      <c r="B5264"/>
      <c r="C5264"/>
      <c r="D5264"/>
      <c r="E5264"/>
      <c r="F5264"/>
      <c r="G5264"/>
      <c r="H5264"/>
      <c r="I5264"/>
      <c r="J5264"/>
      <c r="K5264"/>
      <c r="L5264"/>
      <c r="M5264"/>
      <c r="N5264"/>
      <c r="O5264"/>
      <c r="P5264"/>
      <c r="Q5264"/>
      <c r="R5264"/>
      <c r="S5264"/>
      <c r="T5264"/>
      <c r="U5264"/>
      <c r="V5264"/>
      <c r="W5264"/>
      <c r="X5264"/>
      <c r="Y5264"/>
      <c r="Z5264"/>
      <c r="AA5264"/>
      <c r="AB5264"/>
      <c r="AC5264"/>
      <c r="AD5264"/>
      <c r="AE5264"/>
      <c r="AF5264"/>
      <c r="AG5264"/>
      <c r="AH5264"/>
      <c r="AI5264"/>
      <c r="AJ5264"/>
      <c r="AK5264"/>
      <c r="AL5264"/>
      <c r="AM5264"/>
      <c r="AN5264"/>
      <c r="AO5264"/>
      <c r="AP5264"/>
      <c r="AQ5264"/>
      <c r="AR5264"/>
      <c r="AS5264"/>
      <c r="AT5264"/>
      <c r="AU5264"/>
    </row>
    <row r="5265" spans="1:47">
      <c r="A5265"/>
      <c r="B5265"/>
      <c r="C5265"/>
      <c r="D5265"/>
      <c r="E5265"/>
      <c r="F5265"/>
      <c r="G5265"/>
      <c r="H5265"/>
      <c r="I5265"/>
      <c r="J5265"/>
      <c r="K5265"/>
      <c r="L5265"/>
      <c r="M5265"/>
      <c r="N5265"/>
      <c r="O5265"/>
      <c r="P5265"/>
      <c r="Q5265"/>
      <c r="R5265"/>
      <c r="S5265"/>
      <c r="T5265"/>
      <c r="U5265"/>
      <c r="V5265"/>
      <c r="W5265"/>
      <c r="X5265"/>
      <c r="Y5265"/>
      <c r="Z5265"/>
      <c r="AA5265"/>
      <c r="AB5265"/>
      <c r="AC5265"/>
      <c r="AD5265"/>
      <c r="AE5265"/>
      <c r="AF5265"/>
      <c r="AG5265"/>
      <c r="AH5265"/>
      <c r="AI5265"/>
      <c r="AJ5265"/>
      <c r="AK5265"/>
      <c r="AL5265"/>
      <c r="AM5265"/>
      <c r="AN5265"/>
      <c r="AO5265"/>
      <c r="AP5265"/>
      <c r="AQ5265"/>
      <c r="AR5265"/>
      <c r="AS5265"/>
      <c r="AT5265"/>
      <c r="AU5265"/>
    </row>
    <row r="5266" spans="1:47">
      <c r="A5266"/>
      <c r="B5266"/>
      <c r="C5266"/>
      <c r="D5266"/>
      <c r="E5266"/>
      <c r="F5266"/>
      <c r="G5266"/>
      <c r="H5266"/>
      <c r="I5266"/>
      <c r="J5266"/>
      <c r="K5266"/>
      <c r="L5266"/>
      <c r="M5266"/>
      <c r="N5266"/>
      <c r="O5266"/>
      <c r="P5266"/>
      <c r="Q5266"/>
      <c r="R5266"/>
      <c r="S5266"/>
      <c r="T5266"/>
      <c r="U5266"/>
      <c r="V5266"/>
      <c r="W5266"/>
      <c r="X5266"/>
      <c r="Y5266"/>
      <c r="Z5266"/>
      <c r="AA5266"/>
      <c r="AB5266"/>
      <c r="AC5266"/>
      <c r="AD5266"/>
      <c r="AE5266"/>
      <c r="AF5266"/>
      <c r="AG5266"/>
      <c r="AH5266"/>
      <c r="AI5266"/>
      <c r="AJ5266"/>
      <c r="AK5266"/>
      <c r="AL5266"/>
      <c r="AM5266"/>
      <c r="AN5266"/>
      <c r="AO5266"/>
      <c r="AP5266"/>
      <c r="AQ5266"/>
      <c r="AR5266"/>
      <c r="AS5266"/>
      <c r="AT5266"/>
      <c r="AU5266"/>
    </row>
    <row r="5267" spans="1:47">
      <c r="A5267"/>
      <c r="B5267"/>
      <c r="C5267"/>
      <c r="D5267"/>
      <c r="E5267"/>
      <c r="F5267"/>
      <c r="G5267"/>
      <c r="H5267"/>
      <c r="I5267"/>
      <c r="J5267"/>
      <c r="K5267"/>
      <c r="L5267"/>
      <c r="M5267"/>
      <c r="N5267"/>
      <c r="O5267"/>
      <c r="P5267"/>
      <c r="Q5267"/>
      <c r="R5267"/>
      <c r="S5267"/>
      <c r="T5267"/>
      <c r="U5267"/>
      <c r="V5267"/>
      <c r="W5267"/>
      <c r="X5267"/>
      <c r="Y5267"/>
      <c r="Z5267"/>
      <c r="AA5267"/>
      <c r="AB5267"/>
      <c r="AC5267"/>
      <c r="AD5267"/>
      <c r="AE5267"/>
      <c r="AF5267"/>
      <c r="AG5267"/>
      <c r="AH5267"/>
      <c r="AI5267"/>
      <c r="AJ5267"/>
      <c r="AK5267"/>
      <c r="AL5267"/>
      <c r="AM5267"/>
      <c r="AN5267"/>
      <c r="AO5267"/>
      <c r="AP5267"/>
      <c r="AQ5267"/>
      <c r="AR5267"/>
      <c r="AS5267"/>
      <c r="AT5267"/>
      <c r="AU5267"/>
    </row>
    <row r="5268" spans="1:47">
      <c r="A5268"/>
      <c r="B5268"/>
      <c r="C5268"/>
      <c r="D5268"/>
      <c r="E5268"/>
      <c r="F5268"/>
      <c r="G5268"/>
      <c r="H5268"/>
      <c r="I5268"/>
      <c r="J5268"/>
      <c r="K5268"/>
      <c r="L5268"/>
      <c r="M5268"/>
      <c r="N5268"/>
      <c r="O5268"/>
      <c r="P5268"/>
      <c r="Q5268"/>
      <c r="R5268"/>
      <c r="S5268"/>
      <c r="T5268"/>
      <c r="U5268"/>
      <c r="V5268"/>
      <c r="W5268"/>
      <c r="X5268"/>
      <c r="Y5268"/>
      <c r="Z5268"/>
      <c r="AA5268"/>
      <c r="AB5268"/>
      <c r="AC5268"/>
      <c r="AD5268"/>
      <c r="AE5268"/>
      <c r="AF5268"/>
      <c r="AG5268"/>
      <c r="AH5268"/>
      <c r="AI5268"/>
      <c r="AJ5268"/>
      <c r="AK5268"/>
      <c r="AL5268"/>
      <c r="AM5268"/>
      <c r="AN5268"/>
      <c r="AO5268"/>
      <c r="AP5268"/>
      <c r="AQ5268"/>
      <c r="AR5268"/>
      <c r="AS5268"/>
      <c r="AT5268"/>
      <c r="AU5268"/>
    </row>
    <row r="5269" spans="1:47">
      <c r="A5269"/>
      <c r="B5269"/>
      <c r="C5269"/>
      <c r="D5269"/>
      <c r="E5269"/>
      <c r="F5269"/>
      <c r="G5269"/>
      <c r="H5269"/>
      <c r="I5269"/>
      <c r="J5269"/>
      <c r="K5269"/>
      <c r="L5269"/>
      <c r="M5269"/>
      <c r="N5269"/>
      <c r="O5269"/>
      <c r="P5269"/>
      <c r="Q5269"/>
      <c r="R5269"/>
      <c r="S5269"/>
      <c r="T5269"/>
      <c r="U5269"/>
      <c r="V5269"/>
      <c r="W5269"/>
      <c r="X5269"/>
      <c r="Y5269"/>
      <c r="Z5269"/>
      <c r="AA5269"/>
      <c r="AB5269"/>
      <c r="AC5269"/>
      <c r="AD5269"/>
      <c r="AE5269"/>
      <c r="AF5269"/>
      <c r="AG5269"/>
      <c r="AH5269"/>
      <c r="AI5269"/>
      <c r="AJ5269"/>
      <c r="AK5269"/>
      <c r="AL5269"/>
      <c r="AM5269"/>
      <c r="AN5269"/>
      <c r="AO5269"/>
      <c r="AP5269"/>
      <c r="AQ5269"/>
      <c r="AR5269"/>
      <c r="AS5269"/>
      <c r="AT5269"/>
      <c r="AU5269"/>
    </row>
    <row r="5270" spans="1:47">
      <c r="A5270"/>
      <c r="B5270"/>
      <c r="C5270"/>
      <c r="D5270"/>
      <c r="E5270"/>
      <c r="F5270"/>
      <c r="G5270"/>
      <c r="H5270"/>
      <c r="I5270"/>
      <c r="J5270"/>
      <c r="K5270"/>
      <c r="L5270"/>
      <c r="M5270"/>
      <c r="N5270"/>
      <c r="O5270"/>
      <c r="P5270"/>
      <c r="Q5270"/>
      <c r="R5270"/>
      <c r="S5270"/>
      <c r="T5270"/>
      <c r="U5270"/>
      <c r="V5270"/>
      <c r="W5270"/>
      <c r="X5270"/>
      <c r="Y5270"/>
      <c r="Z5270"/>
      <c r="AA5270"/>
      <c r="AB5270"/>
      <c r="AC5270"/>
      <c r="AD5270"/>
      <c r="AE5270"/>
      <c r="AF5270"/>
      <c r="AG5270"/>
      <c r="AH5270"/>
      <c r="AI5270"/>
      <c r="AJ5270"/>
      <c r="AK5270"/>
      <c r="AL5270"/>
      <c r="AM5270"/>
      <c r="AN5270"/>
      <c r="AO5270"/>
      <c r="AP5270"/>
      <c r="AQ5270"/>
      <c r="AR5270"/>
      <c r="AS5270"/>
      <c r="AT5270"/>
      <c r="AU5270"/>
    </row>
    <row r="5271" spans="1:47">
      <c r="A5271"/>
      <c r="B5271"/>
      <c r="C5271"/>
      <c r="D5271"/>
      <c r="E5271"/>
      <c r="F5271"/>
      <c r="G5271"/>
      <c r="H5271"/>
      <c r="I5271"/>
      <c r="J5271"/>
      <c r="K5271"/>
      <c r="L5271"/>
      <c r="M5271"/>
      <c r="N5271"/>
      <c r="O5271"/>
      <c r="P5271"/>
      <c r="Q5271"/>
      <c r="R5271"/>
      <c r="S5271"/>
      <c r="T5271"/>
      <c r="U5271"/>
      <c r="V5271"/>
      <c r="W5271"/>
      <c r="X5271"/>
      <c r="Y5271"/>
      <c r="Z5271"/>
      <c r="AA5271"/>
      <c r="AB5271"/>
      <c r="AC5271"/>
      <c r="AD5271"/>
      <c r="AE5271"/>
      <c r="AF5271"/>
      <c r="AG5271"/>
      <c r="AH5271"/>
      <c r="AI5271"/>
      <c r="AJ5271"/>
      <c r="AK5271"/>
      <c r="AL5271"/>
      <c r="AM5271"/>
      <c r="AN5271"/>
      <c r="AO5271"/>
      <c r="AP5271"/>
      <c r="AQ5271"/>
      <c r="AR5271"/>
      <c r="AS5271"/>
      <c r="AT5271"/>
      <c r="AU5271"/>
    </row>
    <row r="5272" spans="1:47">
      <c r="A5272"/>
      <c r="B5272"/>
      <c r="C5272"/>
      <c r="D5272"/>
      <c r="E5272"/>
      <c r="F5272"/>
      <c r="G5272"/>
      <c r="H5272"/>
      <c r="I5272"/>
      <c r="J5272"/>
      <c r="K5272"/>
      <c r="L5272"/>
      <c r="M5272"/>
      <c r="N5272"/>
      <c r="O5272"/>
      <c r="P5272"/>
      <c r="Q5272"/>
      <c r="R5272"/>
      <c r="S5272"/>
      <c r="T5272"/>
      <c r="U5272"/>
      <c r="V5272"/>
      <c r="W5272"/>
      <c r="X5272"/>
      <c r="Y5272"/>
      <c r="Z5272"/>
      <c r="AA5272"/>
      <c r="AB5272"/>
      <c r="AC5272"/>
      <c r="AD5272"/>
      <c r="AE5272"/>
      <c r="AF5272"/>
      <c r="AG5272"/>
      <c r="AH5272"/>
      <c r="AI5272"/>
      <c r="AJ5272"/>
      <c r="AK5272"/>
      <c r="AL5272"/>
      <c r="AM5272"/>
      <c r="AN5272"/>
      <c r="AO5272"/>
      <c r="AP5272"/>
      <c r="AQ5272"/>
      <c r="AR5272"/>
      <c r="AS5272"/>
      <c r="AT5272"/>
      <c r="AU5272"/>
    </row>
    <row r="5273" spans="1:47">
      <c r="A5273"/>
      <c r="B5273"/>
      <c r="C5273"/>
      <c r="D5273"/>
      <c r="E5273"/>
      <c r="F5273"/>
      <c r="G5273"/>
      <c r="H5273"/>
      <c r="I5273"/>
      <c r="J5273"/>
      <c r="K5273"/>
      <c r="L5273"/>
      <c r="M5273"/>
      <c r="N5273"/>
      <c r="O5273"/>
      <c r="P5273"/>
      <c r="Q5273"/>
      <c r="R5273"/>
      <c r="S5273"/>
      <c r="T5273"/>
      <c r="U5273"/>
      <c r="V5273"/>
      <c r="W5273"/>
      <c r="X5273"/>
      <c r="Y5273"/>
      <c r="Z5273"/>
      <c r="AA5273"/>
      <c r="AB5273"/>
      <c r="AC5273"/>
      <c r="AD5273"/>
      <c r="AE5273"/>
      <c r="AF5273"/>
      <c r="AG5273"/>
      <c r="AH5273"/>
      <c r="AI5273"/>
      <c r="AJ5273"/>
      <c r="AK5273"/>
      <c r="AL5273"/>
      <c r="AM5273"/>
      <c r="AN5273"/>
      <c r="AO5273"/>
      <c r="AP5273"/>
      <c r="AQ5273"/>
      <c r="AR5273"/>
      <c r="AS5273"/>
      <c r="AT5273"/>
      <c r="AU5273"/>
    </row>
    <row r="5274" spans="1:47">
      <c r="A5274"/>
      <c r="B5274"/>
      <c r="C5274"/>
      <c r="D5274"/>
      <c r="E5274"/>
      <c r="F5274"/>
      <c r="G5274"/>
      <c r="H5274"/>
      <c r="I5274"/>
      <c r="J5274"/>
      <c r="K5274"/>
      <c r="L5274"/>
      <c r="M5274"/>
      <c r="N5274"/>
      <c r="O5274"/>
      <c r="P5274"/>
      <c r="Q5274"/>
      <c r="R5274"/>
      <c r="S5274"/>
      <c r="T5274"/>
      <c r="U5274"/>
      <c r="V5274"/>
      <c r="W5274"/>
      <c r="X5274"/>
      <c r="Y5274"/>
      <c r="Z5274"/>
      <c r="AA5274"/>
      <c r="AB5274"/>
      <c r="AC5274"/>
      <c r="AD5274"/>
      <c r="AE5274"/>
      <c r="AF5274"/>
      <c r="AG5274"/>
      <c r="AH5274"/>
      <c r="AI5274"/>
      <c r="AJ5274"/>
      <c r="AK5274"/>
      <c r="AL5274"/>
      <c r="AM5274"/>
      <c r="AN5274"/>
      <c r="AO5274"/>
      <c r="AP5274"/>
      <c r="AQ5274"/>
      <c r="AR5274"/>
      <c r="AS5274"/>
      <c r="AT5274"/>
      <c r="AU5274"/>
    </row>
    <row r="5275" spans="1:47">
      <c r="A5275"/>
      <c r="B5275"/>
      <c r="C5275"/>
      <c r="D5275"/>
      <c r="E5275"/>
      <c r="F5275"/>
      <c r="G5275"/>
      <c r="H5275"/>
      <c r="I5275"/>
      <c r="J5275"/>
      <c r="K5275"/>
      <c r="L5275"/>
      <c r="M5275"/>
      <c r="N5275"/>
      <c r="O5275"/>
      <c r="P5275"/>
      <c r="Q5275"/>
      <c r="R5275"/>
      <c r="S5275"/>
      <c r="T5275"/>
      <c r="U5275"/>
      <c r="V5275"/>
      <c r="W5275"/>
      <c r="X5275"/>
      <c r="Y5275"/>
      <c r="Z5275"/>
      <c r="AA5275"/>
      <c r="AB5275"/>
      <c r="AC5275"/>
      <c r="AD5275"/>
      <c r="AE5275"/>
      <c r="AF5275"/>
      <c r="AG5275"/>
      <c r="AH5275"/>
      <c r="AI5275"/>
      <c r="AJ5275"/>
      <c r="AK5275"/>
      <c r="AL5275"/>
      <c r="AM5275"/>
      <c r="AN5275"/>
      <c r="AO5275"/>
      <c r="AP5275"/>
      <c r="AQ5275"/>
      <c r="AR5275"/>
      <c r="AS5275"/>
      <c r="AT5275"/>
      <c r="AU5275"/>
    </row>
    <row r="5276" spans="1:47">
      <c r="A5276"/>
      <c r="B5276"/>
      <c r="C5276"/>
      <c r="D5276"/>
      <c r="E5276"/>
      <c r="F5276"/>
      <c r="G5276"/>
      <c r="H5276"/>
      <c r="I5276"/>
      <c r="J5276"/>
      <c r="K5276"/>
      <c r="L5276"/>
      <c r="M5276"/>
      <c r="N5276"/>
      <c r="O5276"/>
      <c r="P5276"/>
      <c r="Q5276"/>
      <c r="R5276"/>
      <c r="S5276"/>
      <c r="T5276"/>
      <c r="U5276"/>
      <c r="V5276"/>
      <c r="W5276"/>
      <c r="X5276"/>
      <c r="Y5276"/>
      <c r="Z5276"/>
      <c r="AA5276"/>
      <c r="AB5276"/>
      <c r="AC5276"/>
      <c r="AD5276"/>
      <c r="AE5276"/>
      <c r="AF5276"/>
      <c r="AG5276"/>
      <c r="AH5276"/>
      <c r="AI5276"/>
      <c r="AJ5276"/>
      <c r="AK5276"/>
      <c r="AL5276"/>
      <c r="AM5276"/>
      <c r="AN5276"/>
      <c r="AO5276"/>
      <c r="AP5276"/>
      <c r="AQ5276"/>
      <c r="AR5276"/>
      <c r="AS5276"/>
      <c r="AT5276"/>
      <c r="AU5276"/>
    </row>
    <row r="5277" spans="1:47">
      <c r="A5277"/>
      <c r="B5277"/>
      <c r="C5277"/>
      <c r="D5277"/>
      <c r="E5277"/>
      <c r="F5277"/>
      <c r="G5277"/>
      <c r="H5277"/>
      <c r="I5277"/>
      <c r="J5277"/>
      <c r="K5277"/>
      <c r="L5277"/>
      <c r="M5277"/>
      <c r="N5277"/>
      <c r="O5277"/>
      <c r="P5277"/>
      <c r="Q5277"/>
      <c r="R5277"/>
      <c r="S5277"/>
      <c r="T5277"/>
      <c r="U5277"/>
      <c r="V5277"/>
      <c r="W5277"/>
      <c r="X5277"/>
      <c r="Y5277"/>
      <c r="Z5277"/>
      <c r="AA5277"/>
      <c r="AB5277"/>
      <c r="AC5277"/>
      <c r="AD5277"/>
      <c r="AE5277"/>
      <c r="AF5277"/>
      <c r="AG5277"/>
      <c r="AH5277"/>
      <c r="AI5277"/>
      <c r="AJ5277"/>
      <c r="AK5277"/>
      <c r="AL5277"/>
      <c r="AM5277"/>
      <c r="AN5277"/>
      <c r="AO5277"/>
      <c r="AP5277"/>
      <c r="AQ5277"/>
      <c r="AR5277"/>
      <c r="AS5277"/>
      <c r="AT5277"/>
      <c r="AU5277"/>
    </row>
    <row r="5278" spans="1:47">
      <c r="A5278"/>
      <c r="B5278"/>
      <c r="C5278"/>
      <c r="D5278"/>
      <c r="E5278"/>
      <c r="F5278"/>
      <c r="G5278"/>
      <c r="H5278"/>
      <c r="I5278"/>
      <c r="J5278"/>
      <c r="K5278"/>
      <c r="L5278"/>
      <c r="M5278"/>
      <c r="N5278"/>
      <c r="O5278"/>
      <c r="P5278"/>
      <c r="Q5278"/>
      <c r="R5278"/>
      <c r="S5278"/>
      <c r="T5278"/>
      <c r="U5278"/>
      <c r="V5278"/>
      <c r="W5278"/>
      <c r="X5278"/>
      <c r="Y5278"/>
      <c r="Z5278"/>
      <c r="AA5278"/>
      <c r="AB5278"/>
      <c r="AC5278"/>
      <c r="AD5278"/>
      <c r="AE5278"/>
      <c r="AF5278"/>
      <c r="AG5278"/>
      <c r="AH5278"/>
      <c r="AI5278"/>
      <c r="AJ5278"/>
      <c r="AK5278"/>
      <c r="AL5278"/>
      <c r="AM5278"/>
      <c r="AN5278"/>
      <c r="AO5278"/>
      <c r="AP5278"/>
      <c r="AQ5278"/>
      <c r="AR5278"/>
      <c r="AS5278"/>
      <c r="AT5278"/>
      <c r="AU5278"/>
    </row>
    <row r="5279" spans="1:47">
      <c r="A5279"/>
      <c r="B5279"/>
      <c r="C5279"/>
      <c r="D5279"/>
      <c r="E5279"/>
      <c r="F5279"/>
      <c r="G5279"/>
      <c r="H5279"/>
      <c r="I5279"/>
      <c r="J5279"/>
      <c r="K5279"/>
      <c r="L5279"/>
      <c r="M5279"/>
      <c r="N5279"/>
      <c r="O5279"/>
      <c r="P5279"/>
      <c r="Q5279"/>
      <c r="R5279"/>
      <c r="S5279"/>
      <c r="T5279"/>
      <c r="U5279"/>
      <c r="V5279"/>
      <c r="W5279"/>
      <c r="X5279"/>
      <c r="Y5279"/>
      <c r="Z5279"/>
      <c r="AA5279"/>
      <c r="AB5279"/>
      <c r="AC5279"/>
      <c r="AD5279"/>
      <c r="AE5279"/>
      <c r="AF5279"/>
      <c r="AG5279"/>
      <c r="AH5279"/>
      <c r="AI5279"/>
      <c r="AJ5279"/>
      <c r="AK5279"/>
      <c r="AL5279"/>
      <c r="AM5279"/>
      <c r="AN5279"/>
      <c r="AO5279"/>
      <c r="AP5279"/>
      <c r="AQ5279"/>
      <c r="AR5279"/>
      <c r="AS5279"/>
      <c r="AT5279"/>
      <c r="AU5279"/>
    </row>
    <row r="5280" spans="1:47">
      <c r="A5280"/>
      <c r="B5280"/>
      <c r="C5280"/>
      <c r="D5280"/>
      <c r="E5280"/>
      <c r="F5280"/>
      <c r="G5280"/>
      <c r="H5280"/>
      <c r="I5280"/>
      <c r="J5280"/>
      <c r="K5280"/>
      <c r="L5280"/>
      <c r="M5280"/>
      <c r="N5280"/>
      <c r="O5280"/>
      <c r="P5280"/>
      <c r="Q5280"/>
      <c r="R5280"/>
      <c r="S5280"/>
      <c r="T5280"/>
      <c r="U5280"/>
      <c r="V5280"/>
      <c r="W5280"/>
      <c r="X5280"/>
      <c r="Y5280"/>
      <c r="Z5280"/>
      <c r="AA5280"/>
      <c r="AB5280"/>
      <c r="AC5280"/>
      <c r="AD5280"/>
      <c r="AE5280"/>
      <c r="AF5280"/>
      <c r="AG5280"/>
      <c r="AH5280"/>
      <c r="AI5280"/>
      <c r="AJ5280"/>
      <c r="AK5280"/>
      <c r="AL5280"/>
      <c r="AM5280"/>
      <c r="AN5280"/>
      <c r="AO5280"/>
      <c r="AP5280"/>
      <c r="AQ5280"/>
      <c r="AR5280"/>
      <c r="AS5280"/>
      <c r="AT5280"/>
      <c r="AU5280"/>
    </row>
    <row r="5281" spans="1:47">
      <c r="A5281"/>
      <c r="B5281"/>
      <c r="C5281"/>
      <c r="D5281"/>
      <c r="E5281"/>
      <c r="F5281"/>
      <c r="G5281"/>
      <c r="H5281"/>
      <c r="I5281"/>
      <c r="J5281"/>
      <c r="K5281"/>
      <c r="L5281"/>
      <c r="M5281"/>
      <c r="N5281"/>
      <c r="O5281"/>
      <c r="P5281"/>
      <c r="Q5281"/>
      <c r="R5281"/>
      <c r="S5281"/>
      <c r="T5281"/>
      <c r="U5281"/>
      <c r="V5281"/>
      <c r="W5281"/>
      <c r="X5281"/>
      <c r="Y5281"/>
      <c r="Z5281"/>
      <c r="AA5281"/>
      <c r="AB5281"/>
      <c r="AC5281"/>
      <c r="AD5281"/>
      <c r="AE5281"/>
      <c r="AF5281"/>
      <c r="AG5281"/>
      <c r="AH5281"/>
      <c r="AI5281"/>
      <c r="AJ5281"/>
      <c r="AK5281"/>
      <c r="AL5281"/>
      <c r="AM5281"/>
      <c r="AN5281"/>
      <c r="AO5281"/>
      <c r="AP5281"/>
      <c r="AQ5281"/>
      <c r="AR5281"/>
      <c r="AS5281"/>
      <c r="AT5281"/>
      <c r="AU5281"/>
    </row>
    <row r="5282" spans="1:47">
      <c r="A5282"/>
      <c r="B5282"/>
      <c r="C5282"/>
      <c r="D5282"/>
      <c r="E5282"/>
      <c r="F5282"/>
      <c r="G5282"/>
      <c r="H5282"/>
      <c r="I5282"/>
      <c r="J5282"/>
      <c r="K5282"/>
      <c r="L5282"/>
      <c r="M5282"/>
      <c r="N5282"/>
      <c r="O5282"/>
      <c r="P5282"/>
      <c r="Q5282"/>
      <c r="R5282"/>
      <c r="S5282"/>
      <c r="T5282"/>
      <c r="U5282"/>
      <c r="V5282"/>
      <c r="W5282"/>
      <c r="X5282"/>
      <c r="Y5282"/>
      <c r="Z5282"/>
      <c r="AA5282"/>
      <c r="AB5282"/>
      <c r="AC5282"/>
      <c r="AD5282"/>
      <c r="AE5282"/>
      <c r="AF5282"/>
      <c r="AG5282"/>
      <c r="AH5282"/>
      <c r="AI5282"/>
      <c r="AJ5282"/>
      <c r="AK5282"/>
      <c r="AL5282"/>
      <c r="AM5282"/>
      <c r="AN5282"/>
      <c r="AO5282"/>
      <c r="AP5282"/>
      <c r="AQ5282"/>
      <c r="AR5282"/>
      <c r="AS5282"/>
      <c r="AT5282"/>
      <c r="AU5282"/>
    </row>
    <row r="5283" spans="1:47">
      <c r="A5283"/>
      <c r="B5283"/>
      <c r="C5283"/>
      <c r="D5283"/>
      <c r="E5283"/>
      <c r="F5283"/>
      <c r="G5283"/>
      <c r="H5283"/>
      <c r="I5283"/>
      <c r="J5283"/>
      <c r="K5283"/>
      <c r="L5283"/>
      <c r="M5283"/>
      <c r="N5283"/>
      <c r="O5283"/>
      <c r="P5283"/>
      <c r="Q5283"/>
      <c r="R5283"/>
      <c r="S5283"/>
      <c r="T5283"/>
      <c r="U5283"/>
      <c r="V5283"/>
      <c r="W5283"/>
      <c r="X5283"/>
      <c r="Y5283"/>
      <c r="Z5283"/>
      <c r="AA5283"/>
      <c r="AB5283"/>
      <c r="AC5283"/>
      <c r="AD5283"/>
      <c r="AE5283"/>
      <c r="AF5283"/>
      <c r="AG5283"/>
      <c r="AH5283"/>
      <c r="AI5283"/>
      <c r="AJ5283"/>
      <c r="AK5283"/>
      <c r="AL5283"/>
      <c r="AM5283"/>
      <c r="AN5283"/>
      <c r="AO5283"/>
      <c r="AP5283"/>
      <c r="AQ5283"/>
      <c r="AR5283"/>
      <c r="AS5283"/>
      <c r="AT5283"/>
      <c r="AU5283"/>
    </row>
    <row r="5284" spans="1:47">
      <c r="A5284"/>
      <c r="B5284"/>
      <c r="C5284"/>
      <c r="D5284"/>
      <c r="E5284"/>
      <c r="F5284"/>
      <c r="G5284"/>
      <c r="H5284"/>
      <c r="I5284"/>
      <c r="J5284"/>
      <c r="K5284"/>
      <c r="L5284"/>
      <c r="M5284"/>
      <c r="N5284"/>
      <c r="O5284"/>
      <c r="P5284"/>
      <c r="Q5284"/>
      <c r="R5284"/>
      <c r="S5284"/>
      <c r="T5284"/>
      <c r="U5284"/>
      <c r="V5284"/>
      <c r="W5284"/>
      <c r="X5284"/>
      <c r="Y5284"/>
      <c r="Z5284"/>
      <c r="AA5284"/>
      <c r="AB5284"/>
      <c r="AC5284"/>
      <c r="AD5284"/>
      <c r="AE5284"/>
      <c r="AF5284"/>
      <c r="AG5284"/>
      <c r="AH5284"/>
      <c r="AI5284"/>
      <c r="AJ5284"/>
      <c r="AK5284"/>
      <c r="AL5284"/>
      <c r="AM5284"/>
      <c r="AN5284"/>
      <c r="AO5284"/>
      <c r="AP5284"/>
      <c r="AQ5284"/>
      <c r="AR5284"/>
      <c r="AS5284"/>
      <c r="AT5284"/>
      <c r="AU5284"/>
    </row>
    <row r="5285" spans="1:47">
      <c r="A5285"/>
      <c r="B5285"/>
      <c r="C5285"/>
      <c r="D5285"/>
      <c r="E5285"/>
      <c r="F5285"/>
      <c r="G5285"/>
      <c r="H5285"/>
      <c r="I5285"/>
      <c r="J5285"/>
      <c r="K5285"/>
      <c r="L5285"/>
      <c r="M5285"/>
      <c r="N5285"/>
      <c r="O5285"/>
      <c r="P5285"/>
      <c r="Q5285"/>
      <c r="R5285"/>
      <c r="S5285"/>
      <c r="T5285"/>
      <c r="U5285"/>
      <c r="V5285"/>
      <c r="W5285"/>
      <c r="X5285"/>
      <c r="Y5285"/>
      <c r="Z5285"/>
      <c r="AA5285"/>
      <c r="AB5285"/>
      <c r="AC5285"/>
      <c r="AD5285"/>
      <c r="AE5285"/>
      <c r="AF5285"/>
      <c r="AG5285"/>
      <c r="AH5285"/>
      <c r="AI5285"/>
      <c r="AJ5285"/>
      <c r="AK5285"/>
      <c r="AL5285"/>
      <c r="AM5285"/>
      <c r="AN5285"/>
      <c r="AO5285"/>
      <c r="AP5285"/>
      <c r="AQ5285"/>
      <c r="AR5285"/>
      <c r="AS5285"/>
      <c r="AT5285"/>
      <c r="AU5285"/>
    </row>
    <row r="5286" spans="1:47">
      <c r="A5286"/>
      <c r="B5286"/>
      <c r="C5286"/>
      <c r="D5286"/>
      <c r="E5286"/>
      <c r="F5286"/>
      <c r="G5286"/>
      <c r="H5286"/>
      <c r="I5286"/>
      <c r="J5286"/>
      <c r="K5286"/>
      <c r="L5286"/>
      <c r="M5286"/>
      <c r="N5286"/>
      <c r="O5286"/>
      <c r="P5286"/>
      <c r="Q5286"/>
      <c r="R5286"/>
      <c r="S5286"/>
      <c r="T5286"/>
      <c r="U5286"/>
      <c r="V5286"/>
      <c r="W5286"/>
      <c r="X5286"/>
      <c r="Y5286"/>
      <c r="Z5286"/>
      <c r="AA5286"/>
      <c r="AB5286"/>
      <c r="AC5286"/>
      <c r="AD5286"/>
      <c r="AE5286"/>
      <c r="AF5286"/>
      <c r="AG5286"/>
      <c r="AH5286"/>
      <c r="AI5286"/>
      <c r="AJ5286"/>
      <c r="AK5286"/>
      <c r="AL5286"/>
      <c r="AM5286"/>
      <c r="AN5286"/>
      <c r="AO5286"/>
      <c r="AP5286"/>
      <c r="AQ5286"/>
      <c r="AR5286"/>
      <c r="AS5286"/>
      <c r="AT5286"/>
      <c r="AU5286"/>
    </row>
    <row r="5287" spans="1:47">
      <c r="A5287"/>
      <c r="B5287"/>
      <c r="C5287"/>
      <c r="D5287"/>
      <c r="E5287"/>
      <c r="F5287"/>
      <c r="G5287"/>
      <c r="H5287"/>
      <c r="I5287"/>
      <c r="J5287"/>
      <c r="K5287"/>
      <c r="L5287"/>
      <c r="M5287"/>
      <c r="N5287"/>
      <c r="O5287"/>
      <c r="P5287"/>
      <c r="Q5287"/>
      <c r="R5287"/>
      <c r="S5287"/>
      <c r="T5287"/>
      <c r="U5287"/>
      <c r="V5287"/>
      <c r="W5287"/>
      <c r="X5287"/>
      <c r="Y5287"/>
      <c r="Z5287"/>
      <c r="AA5287"/>
      <c r="AB5287"/>
      <c r="AC5287"/>
      <c r="AD5287"/>
      <c r="AE5287"/>
      <c r="AF5287"/>
      <c r="AG5287"/>
      <c r="AH5287"/>
      <c r="AI5287"/>
      <c r="AJ5287"/>
      <c r="AK5287"/>
      <c r="AL5287"/>
      <c r="AM5287"/>
      <c r="AN5287"/>
      <c r="AO5287"/>
      <c r="AP5287"/>
      <c r="AQ5287"/>
      <c r="AR5287"/>
      <c r="AS5287"/>
      <c r="AT5287"/>
      <c r="AU5287"/>
    </row>
    <row r="5288" spans="1:47">
      <c r="A5288"/>
      <c r="B5288"/>
      <c r="C5288"/>
      <c r="D5288"/>
      <c r="E5288"/>
      <c r="F5288"/>
      <c r="G5288"/>
      <c r="H5288"/>
      <c r="I5288"/>
      <c r="J5288"/>
      <c r="K5288"/>
      <c r="L5288"/>
      <c r="M5288"/>
      <c r="N5288"/>
      <c r="O5288"/>
      <c r="P5288"/>
      <c r="Q5288"/>
      <c r="R5288"/>
      <c r="S5288"/>
      <c r="T5288"/>
      <c r="U5288"/>
      <c r="V5288"/>
      <c r="W5288"/>
      <c r="X5288"/>
      <c r="Y5288"/>
      <c r="Z5288"/>
      <c r="AA5288"/>
      <c r="AB5288"/>
      <c r="AC5288"/>
      <c r="AD5288"/>
      <c r="AE5288"/>
      <c r="AF5288"/>
      <c r="AG5288"/>
      <c r="AH5288"/>
      <c r="AI5288"/>
      <c r="AJ5288"/>
      <c r="AK5288"/>
      <c r="AL5288"/>
      <c r="AM5288"/>
      <c r="AN5288"/>
      <c r="AO5288"/>
      <c r="AP5288"/>
      <c r="AQ5288"/>
      <c r="AR5288"/>
      <c r="AS5288"/>
      <c r="AT5288"/>
      <c r="AU5288"/>
    </row>
    <row r="5289" spans="1:47">
      <c r="A5289"/>
      <c r="B5289"/>
      <c r="C5289"/>
      <c r="D5289"/>
      <c r="E5289"/>
      <c r="F5289"/>
      <c r="G5289"/>
      <c r="H5289"/>
      <c r="I5289"/>
      <c r="J5289"/>
      <c r="K5289"/>
      <c r="L5289"/>
      <c r="M5289"/>
      <c r="N5289"/>
      <c r="O5289"/>
      <c r="P5289"/>
      <c r="Q5289"/>
      <c r="R5289"/>
      <c r="S5289"/>
      <c r="T5289"/>
      <c r="U5289"/>
      <c r="V5289"/>
      <c r="W5289"/>
      <c r="X5289"/>
      <c r="Y5289"/>
      <c r="Z5289"/>
      <c r="AA5289"/>
      <c r="AB5289"/>
      <c r="AC5289"/>
      <c r="AD5289"/>
      <c r="AE5289"/>
      <c r="AF5289"/>
      <c r="AG5289"/>
      <c r="AH5289"/>
      <c r="AI5289"/>
      <c r="AJ5289"/>
      <c r="AK5289"/>
      <c r="AL5289"/>
      <c r="AM5289"/>
      <c r="AN5289"/>
      <c r="AO5289"/>
      <c r="AP5289"/>
      <c r="AQ5289"/>
      <c r="AR5289"/>
      <c r="AS5289"/>
      <c r="AT5289"/>
      <c r="AU5289"/>
    </row>
    <row r="5290" spans="1:47">
      <c r="A5290"/>
      <c r="B5290"/>
      <c r="C5290"/>
      <c r="D5290"/>
      <c r="E5290"/>
      <c r="F5290"/>
      <c r="G5290"/>
      <c r="H5290"/>
      <c r="I5290"/>
      <c r="J5290"/>
      <c r="K5290"/>
      <c r="L5290"/>
      <c r="M5290"/>
      <c r="N5290"/>
      <c r="O5290"/>
      <c r="P5290"/>
      <c r="Q5290"/>
      <c r="R5290"/>
      <c r="S5290"/>
      <c r="T5290"/>
      <c r="U5290"/>
      <c r="V5290"/>
      <c r="W5290"/>
      <c r="X5290"/>
      <c r="Y5290"/>
      <c r="Z5290"/>
      <c r="AA5290"/>
      <c r="AB5290"/>
      <c r="AC5290"/>
      <c r="AD5290"/>
      <c r="AE5290"/>
      <c r="AF5290"/>
      <c r="AG5290"/>
      <c r="AH5290"/>
      <c r="AI5290"/>
      <c r="AJ5290"/>
      <c r="AK5290"/>
      <c r="AL5290"/>
      <c r="AM5290"/>
      <c r="AN5290"/>
      <c r="AO5290"/>
      <c r="AP5290"/>
      <c r="AQ5290"/>
      <c r="AR5290"/>
      <c r="AS5290"/>
      <c r="AT5290"/>
      <c r="AU5290"/>
    </row>
    <row r="5291" spans="1:47">
      <c r="A5291"/>
      <c r="B5291"/>
      <c r="C5291"/>
      <c r="D5291"/>
      <c r="E5291"/>
      <c r="F5291"/>
      <c r="G5291"/>
      <c r="H5291"/>
      <c r="I5291"/>
      <c r="J5291"/>
      <c r="K5291"/>
      <c r="L5291"/>
      <c r="M5291"/>
      <c r="N5291"/>
      <c r="O5291"/>
      <c r="P5291"/>
      <c r="Q5291"/>
      <c r="R5291"/>
      <c r="S5291"/>
      <c r="T5291"/>
      <c r="U5291"/>
      <c r="V5291"/>
      <c r="W5291"/>
      <c r="X5291"/>
      <c r="Y5291"/>
      <c r="Z5291"/>
      <c r="AA5291"/>
      <c r="AB5291"/>
      <c r="AC5291"/>
      <c r="AD5291"/>
      <c r="AE5291"/>
      <c r="AF5291"/>
      <c r="AG5291"/>
      <c r="AH5291"/>
      <c r="AI5291"/>
      <c r="AJ5291"/>
      <c r="AK5291"/>
      <c r="AL5291"/>
      <c r="AM5291"/>
      <c r="AN5291"/>
      <c r="AO5291"/>
      <c r="AP5291"/>
      <c r="AQ5291"/>
      <c r="AR5291"/>
      <c r="AS5291"/>
      <c r="AT5291"/>
      <c r="AU5291"/>
    </row>
    <row r="5292" spans="1:47">
      <c r="A5292"/>
      <c r="B5292"/>
      <c r="C5292"/>
      <c r="D5292"/>
      <c r="E5292"/>
      <c r="F5292"/>
      <c r="G5292"/>
      <c r="H5292"/>
      <c r="I5292"/>
      <c r="J5292"/>
      <c r="K5292"/>
      <c r="L5292"/>
      <c r="M5292"/>
      <c r="N5292"/>
      <c r="O5292"/>
      <c r="P5292"/>
      <c r="Q5292"/>
      <c r="R5292"/>
      <c r="S5292"/>
      <c r="T5292"/>
      <c r="U5292"/>
      <c r="V5292"/>
      <c r="W5292"/>
      <c r="X5292"/>
      <c r="Y5292"/>
      <c r="Z5292"/>
      <c r="AA5292"/>
      <c r="AB5292"/>
      <c r="AC5292"/>
      <c r="AD5292"/>
      <c r="AE5292"/>
      <c r="AF5292"/>
      <c r="AG5292"/>
      <c r="AH5292"/>
      <c r="AI5292"/>
      <c r="AJ5292"/>
      <c r="AK5292"/>
      <c r="AL5292"/>
      <c r="AM5292"/>
      <c r="AN5292"/>
      <c r="AO5292"/>
      <c r="AP5292"/>
      <c r="AQ5292"/>
      <c r="AR5292"/>
      <c r="AS5292"/>
      <c r="AT5292"/>
      <c r="AU5292"/>
    </row>
    <row r="5293" spans="1:47">
      <c r="A5293"/>
      <c r="B5293"/>
      <c r="C5293"/>
      <c r="D5293"/>
      <c r="E5293"/>
      <c r="F5293"/>
      <c r="G5293"/>
      <c r="H5293"/>
      <c r="I5293"/>
      <c r="J5293"/>
      <c r="K5293"/>
      <c r="L5293"/>
      <c r="M5293"/>
      <c r="N5293"/>
      <c r="O5293"/>
      <c r="P5293"/>
      <c r="Q5293"/>
      <c r="R5293"/>
      <c r="S5293"/>
      <c r="T5293"/>
      <c r="U5293"/>
      <c r="V5293"/>
      <c r="W5293"/>
      <c r="X5293"/>
      <c r="Y5293"/>
      <c r="Z5293"/>
      <c r="AA5293"/>
      <c r="AB5293"/>
      <c r="AC5293"/>
      <c r="AD5293"/>
      <c r="AE5293"/>
      <c r="AF5293"/>
      <c r="AG5293"/>
      <c r="AH5293"/>
      <c r="AI5293"/>
      <c r="AJ5293"/>
      <c r="AK5293"/>
      <c r="AL5293"/>
      <c r="AM5293"/>
      <c r="AN5293"/>
      <c r="AO5293"/>
      <c r="AP5293"/>
      <c r="AQ5293"/>
      <c r="AR5293"/>
      <c r="AS5293"/>
      <c r="AT5293"/>
      <c r="AU5293"/>
    </row>
    <row r="5294" spans="1:47">
      <c r="A5294"/>
      <c r="B5294"/>
      <c r="C5294"/>
      <c r="D5294"/>
      <c r="E5294"/>
      <c r="F5294"/>
      <c r="G5294"/>
      <c r="H5294"/>
      <c r="I5294"/>
      <c r="J5294"/>
      <c r="K5294"/>
      <c r="L5294"/>
      <c r="M5294"/>
      <c r="N5294"/>
      <c r="O5294"/>
      <c r="P5294"/>
      <c r="Q5294"/>
      <c r="R5294"/>
      <c r="S5294"/>
      <c r="T5294"/>
      <c r="U5294"/>
      <c r="V5294"/>
      <c r="W5294"/>
      <c r="X5294"/>
      <c r="Y5294"/>
      <c r="Z5294"/>
      <c r="AA5294"/>
      <c r="AB5294"/>
      <c r="AC5294"/>
      <c r="AD5294"/>
      <c r="AE5294"/>
      <c r="AF5294"/>
      <c r="AG5294"/>
      <c r="AH5294"/>
      <c r="AI5294"/>
      <c r="AJ5294"/>
      <c r="AK5294"/>
      <c r="AL5294"/>
      <c r="AM5294"/>
      <c r="AN5294"/>
      <c r="AO5294"/>
      <c r="AP5294"/>
      <c r="AQ5294"/>
      <c r="AR5294"/>
      <c r="AS5294"/>
      <c r="AT5294"/>
      <c r="AU5294"/>
    </row>
    <row r="5295" spans="1:47">
      <c r="A5295"/>
      <c r="B5295"/>
      <c r="C5295"/>
      <c r="D5295"/>
      <c r="E5295"/>
      <c r="F5295"/>
      <c r="G5295"/>
      <c r="H5295"/>
      <c r="I5295"/>
      <c r="J5295"/>
      <c r="K5295"/>
      <c r="L5295"/>
      <c r="M5295"/>
      <c r="N5295"/>
      <c r="O5295"/>
      <c r="P5295"/>
      <c r="Q5295"/>
      <c r="R5295"/>
      <c r="S5295"/>
      <c r="T5295"/>
      <c r="U5295"/>
      <c r="V5295"/>
      <c r="W5295"/>
      <c r="X5295"/>
      <c r="Y5295"/>
      <c r="Z5295"/>
      <c r="AA5295"/>
      <c r="AB5295"/>
      <c r="AC5295"/>
      <c r="AD5295"/>
      <c r="AE5295"/>
      <c r="AF5295"/>
      <c r="AG5295"/>
      <c r="AH5295"/>
      <c r="AI5295"/>
      <c r="AJ5295"/>
      <c r="AK5295"/>
      <c r="AL5295"/>
      <c r="AM5295"/>
      <c r="AN5295"/>
      <c r="AO5295"/>
      <c r="AP5295"/>
      <c r="AQ5295"/>
      <c r="AR5295"/>
      <c r="AS5295"/>
      <c r="AT5295"/>
      <c r="AU5295"/>
    </row>
    <row r="5296" spans="1:47">
      <c r="A5296"/>
      <c r="B5296"/>
      <c r="C5296"/>
      <c r="D5296"/>
      <c r="E5296"/>
      <c r="F5296"/>
      <c r="G5296"/>
      <c r="H5296"/>
      <c r="I5296"/>
      <c r="J5296"/>
      <c r="K5296"/>
      <c r="L5296"/>
      <c r="M5296"/>
      <c r="N5296"/>
      <c r="O5296"/>
      <c r="P5296"/>
      <c r="Q5296"/>
      <c r="R5296"/>
      <c r="S5296"/>
      <c r="T5296"/>
      <c r="U5296"/>
      <c r="V5296"/>
      <c r="W5296"/>
      <c r="X5296"/>
      <c r="Y5296"/>
      <c r="Z5296"/>
      <c r="AA5296"/>
      <c r="AB5296"/>
      <c r="AC5296"/>
      <c r="AD5296"/>
      <c r="AE5296"/>
      <c r="AF5296"/>
      <c r="AG5296"/>
      <c r="AH5296"/>
      <c r="AI5296"/>
      <c r="AJ5296"/>
      <c r="AK5296"/>
      <c r="AL5296"/>
      <c r="AM5296"/>
      <c r="AN5296"/>
      <c r="AO5296"/>
      <c r="AP5296"/>
      <c r="AQ5296"/>
      <c r="AR5296"/>
      <c r="AS5296"/>
      <c r="AT5296"/>
      <c r="AU5296"/>
    </row>
    <row r="5297" spans="1:47">
      <c r="A5297"/>
      <c r="B5297"/>
      <c r="C5297"/>
      <c r="D5297"/>
      <c r="E5297"/>
      <c r="F5297"/>
      <c r="G5297"/>
      <c r="H5297"/>
      <c r="I5297"/>
      <c r="J5297"/>
      <c r="K5297"/>
      <c r="L5297"/>
      <c r="M5297"/>
      <c r="N5297"/>
      <c r="O5297"/>
      <c r="P5297"/>
      <c r="Q5297"/>
      <c r="R5297"/>
      <c r="S5297"/>
      <c r="T5297"/>
      <c r="U5297"/>
      <c r="V5297"/>
      <c r="W5297"/>
      <c r="X5297"/>
      <c r="Y5297"/>
      <c r="Z5297"/>
      <c r="AA5297"/>
      <c r="AB5297"/>
      <c r="AC5297"/>
      <c r="AD5297"/>
      <c r="AE5297"/>
      <c r="AF5297"/>
      <c r="AG5297"/>
      <c r="AH5297"/>
      <c r="AI5297"/>
      <c r="AJ5297"/>
      <c r="AK5297"/>
      <c r="AL5297"/>
      <c r="AM5297"/>
      <c r="AN5297"/>
      <c r="AO5297"/>
      <c r="AP5297"/>
      <c r="AQ5297"/>
      <c r="AR5297"/>
      <c r="AS5297"/>
      <c r="AT5297"/>
      <c r="AU5297"/>
    </row>
    <row r="5298" spans="1:47">
      <c r="A5298"/>
      <c r="B5298"/>
      <c r="C5298"/>
      <c r="D5298"/>
      <c r="E5298"/>
      <c r="F5298"/>
      <c r="G5298"/>
      <c r="H5298"/>
      <c r="I5298"/>
      <c r="J5298"/>
      <c r="K5298"/>
      <c r="L5298"/>
      <c r="M5298"/>
      <c r="N5298"/>
      <c r="O5298"/>
      <c r="P5298"/>
      <c r="Q5298"/>
      <c r="R5298"/>
      <c r="S5298"/>
      <c r="T5298"/>
      <c r="U5298"/>
      <c r="V5298"/>
      <c r="W5298"/>
      <c r="X5298"/>
      <c r="Y5298"/>
      <c r="Z5298"/>
      <c r="AA5298"/>
      <c r="AB5298"/>
      <c r="AC5298"/>
      <c r="AD5298"/>
      <c r="AE5298"/>
      <c r="AF5298"/>
      <c r="AG5298"/>
      <c r="AH5298"/>
      <c r="AI5298"/>
      <c r="AJ5298"/>
      <c r="AK5298"/>
      <c r="AL5298"/>
      <c r="AM5298"/>
      <c r="AN5298"/>
      <c r="AO5298"/>
      <c r="AP5298"/>
      <c r="AQ5298"/>
      <c r="AR5298"/>
      <c r="AS5298"/>
      <c r="AT5298"/>
      <c r="AU5298"/>
    </row>
    <row r="5299" spans="1:47">
      <c r="A5299"/>
      <c r="B5299"/>
      <c r="C5299"/>
      <c r="D5299"/>
      <c r="E5299"/>
      <c r="F5299"/>
      <c r="G5299"/>
      <c r="H5299"/>
      <c r="I5299"/>
      <c r="J5299"/>
      <c r="K5299"/>
      <c r="L5299"/>
      <c r="M5299"/>
      <c r="N5299"/>
      <c r="O5299"/>
      <c r="P5299"/>
      <c r="Q5299"/>
      <c r="R5299"/>
      <c r="S5299"/>
      <c r="T5299"/>
      <c r="U5299"/>
      <c r="V5299"/>
      <c r="W5299"/>
      <c r="X5299"/>
      <c r="Y5299"/>
      <c r="Z5299"/>
      <c r="AA5299"/>
      <c r="AB5299"/>
      <c r="AC5299"/>
      <c r="AD5299"/>
      <c r="AE5299"/>
      <c r="AF5299"/>
      <c r="AG5299"/>
      <c r="AH5299"/>
      <c r="AI5299"/>
      <c r="AJ5299"/>
      <c r="AK5299"/>
      <c r="AL5299"/>
      <c r="AM5299"/>
      <c r="AN5299"/>
      <c r="AO5299"/>
      <c r="AP5299"/>
      <c r="AQ5299"/>
      <c r="AR5299"/>
      <c r="AS5299"/>
      <c r="AT5299"/>
      <c r="AU5299"/>
    </row>
    <row r="5300" spans="1:47">
      <c r="A5300"/>
      <c r="B5300"/>
      <c r="C5300"/>
      <c r="D5300"/>
      <c r="E5300"/>
      <c r="F5300"/>
      <c r="G5300"/>
      <c r="H5300"/>
      <c r="I5300"/>
      <c r="J5300"/>
      <c r="K5300"/>
      <c r="L5300"/>
      <c r="M5300"/>
      <c r="N5300"/>
      <c r="O5300"/>
      <c r="P5300"/>
      <c r="Q5300"/>
      <c r="R5300"/>
      <c r="S5300"/>
      <c r="T5300"/>
      <c r="U5300"/>
      <c r="V5300"/>
      <c r="W5300"/>
      <c r="X5300"/>
      <c r="Y5300"/>
      <c r="Z5300"/>
      <c r="AA5300"/>
      <c r="AB5300"/>
      <c r="AC5300"/>
      <c r="AD5300"/>
      <c r="AE5300"/>
      <c r="AF5300"/>
      <c r="AG5300"/>
      <c r="AH5300"/>
      <c r="AI5300"/>
      <c r="AJ5300"/>
      <c r="AK5300"/>
      <c r="AL5300"/>
      <c r="AM5300"/>
      <c r="AN5300"/>
      <c r="AO5300"/>
      <c r="AP5300"/>
      <c r="AQ5300"/>
      <c r="AR5300"/>
      <c r="AS5300"/>
      <c r="AT5300"/>
      <c r="AU5300"/>
    </row>
    <row r="5301" spans="1:47">
      <c r="A5301"/>
      <c r="B5301"/>
      <c r="C5301"/>
      <c r="D5301"/>
      <c r="E5301"/>
      <c r="F5301"/>
      <c r="G5301"/>
      <c r="H5301"/>
      <c r="I5301"/>
      <c r="J5301"/>
      <c r="K5301"/>
      <c r="L5301"/>
      <c r="M5301"/>
      <c r="N5301"/>
      <c r="O5301"/>
      <c r="P5301"/>
      <c r="Q5301"/>
      <c r="R5301"/>
      <c r="S5301"/>
      <c r="T5301"/>
      <c r="U5301"/>
      <c r="V5301"/>
      <c r="W5301"/>
      <c r="X5301"/>
      <c r="Y5301"/>
      <c r="Z5301"/>
      <c r="AA5301"/>
      <c r="AB5301"/>
      <c r="AC5301"/>
      <c r="AD5301"/>
      <c r="AE5301"/>
      <c r="AF5301"/>
      <c r="AG5301"/>
      <c r="AH5301"/>
      <c r="AI5301"/>
      <c r="AJ5301"/>
      <c r="AK5301"/>
      <c r="AL5301"/>
      <c r="AM5301"/>
      <c r="AN5301"/>
      <c r="AO5301"/>
      <c r="AP5301"/>
      <c r="AQ5301"/>
      <c r="AR5301"/>
      <c r="AS5301"/>
      <c r="AT5301"/>
      <c r="AU5301"/>
    </row>
    <row r="5302" spans="1:47">
      <c r="A5302"/>
      <c r="B5302"/>
      <c r="C5302"/>
      <c r="D5302"/>
      <c r="E5302"/>
      <c r="F5302"/>
      <c r="G5302"/>
      <c r="H5302"/>
      <c r="I5302"/>
      <c r="J5302"/>
      <c r="K5302"/>
      <c r="L5302"/>
      <c r="M5302"/>
      <c r="N5302"/>
      <c r="O5302"/>
      <c r="P5302"/>
      <c r="Q5302"/>
      <c r="R5302"/>
      <c r="S5302"/>
      <c r="T5302"/>
      <c r="U5302"/>
      <c r="V5302"/>
      <c r="W5302"/>
      <c r="X5302"/>
      <c r="Y5302"/>
      <c r="Z5302"/>
      <c r="AA5302"/>
      <c r="AB5302"/>
      <c r="AC5302"/>
      <c r="AD5302"/>
      <c r="AE5302"/>
      <c r="AF5302"/>
      <c r="AG5302"/>
      <c r="AH5302"/>
      <c r="AI5302"/>
      <c r="AJ5302"/>
      <c r="AK5302"/>
      <c r="AL5302"/>
      <c r="AM5302"/>
      <c r="AN5302"/>
      <c r="AO5302"/>
      <c r="AP5302"/>
      <c r="AQ5302"/>
      <c r="AR5302"/>
      <c r="AS5302"/>
      <c r="AT5302"/>
      <c r="AU5302"/>
    </row>
    <row r="5303" spans="1:47">
      <c r="A5303"/>
      <c r="B5303"/>
      <c r="C5303"/>
      <c r="D5303"/>
      <c r="E5303"/>
      <c r="F5303"/>
      <c r="G5303"/>
      <c r="H5303"/>
      <c r="I5303"/>
      <c r="J5303"/>
      <c r="K5303"/>
      <c r="L5303"/>
      <c r="M5303"/>
      <c r="N5303"/>
      <c r="O5303"/>
      <c r="P5303"/>
      <c r="Q5303"/>
      <c r="R5303"/>
      <c r="S5303"/>
      <c r="T5303"/>
      <c r="U5303"/>
      <c r="V5303"/>
      <c r="W5303"/>
      <c r="X5303"/>
      <c r="Y5303"/>
      <c r="Z5303"/>
      <c r="AA5303"/>
      <c r="AB5303"/>
      <c r="AC5303"/>
      <c r="AD5303"/>
      <c r="AE5303"/>
      <c r="AF5303"/>
      <c r="AG5303"/>
      <c r="AH5303"/>
      <c r="AI5303"/>
      <c r="AJ5303"/>
      <c r="AK5303"/>
      <c r="AL5303"/>
      <c r="AM5303"/>
      <c r="AN5303"/>
      <c r="AO5303"/>
      <c r="AP5303"/>
      <c r="AQ5303"/>
      <c r="AR5303"/>
      <c r="AS5303"/>
      <c r="AT5303"/>
      <c r="AU5303"/>
    </row>
    <row r="5304" spans="1:47">
      <c r="A5304"/>
      <c r="B5304"/>
      <c r="C5304"/>
      <c r="D5304"/>
      <c r="E5304"/>
      <c r="F5304"/>
      <c r="G5304"/>
      <c r="H5304"/>
      <c r="I5304"/>
      <c r="J5304"/>
      <c r="K5304"/>
      <c r="L5304"/>
      <c r="M5304"/>
      <c r="N5304"/>
      <c r="O5304"/>
      <c r="P5304"/>
      <c r="Q5304"/>
      <c r="R5304"/>
      <c r="S5304"/>
      <c r="T5304"/>
      <c r="U5304"/>
      <c r="V5304"/>
      <c r="W5304"/>
      <c r="X5304"/>
      <c r="Y5304"/>
      <c r="Z5304"/>
      <c r="AA5304"/>
      <c r="AB5304"/>
      <c r="AC5304"/>
      <c r="AD5304"/>
      <c r="AE5304"/>
      <c r="AF5304"/>
      <c r="AG5304"/>
      <c r="AH5304"/>
      <c r="AI5304"/>
      <c r="AJ5304"/>
      <c r="AK5304"/>
      <c r="AL5304"/>
      <c r="AM5304"/>
      <c r="AN5304"/>
      <c r="AO5304"/>
      <c r="AP5304"/>
      <c r="AQ5304"/>
      <c r="AR5304"/>
      <c r="AS5304"/>
      <c r="AT5304"/>
      <c r="AU5304"/>
    </row>
    <row r="5305" spans="1:47">
      <c r="A5305"/>
      <c r="B5305"/>
      <c r="C5305"/>
      <c r="D5305"/>
      <c r="E5305"/>
      <c r="F5305"/>
      <c r="G5305"/>
      <c r="H5305"/>
      <c r="I5305"/>
      <c r="J5305"/>
      <c r="K5305"/>
      <c r="L5305"/>
      <c r="M5305"/>
      <c r="N5305"/>
      <c r="O5305"/>
      <c r="P5305"/>
      <c r="Q5305"/>
      <c r="R5305"/>
      <c r="S5305"/>
      <c r="T5305"/>
      <c r="U5305"/>
      <c r="V5305"/>
      <c r="W5305"/>
      <c r="X5305"/>
      <c r="Y5305"/>
      <c r="Z5305"/>
      <c r="AA5305"/>
      <c r="AB5305"/>
      <c r="AC5305"/>
      <c r="AD5305"/>
      <c r="AE5305"/>
      <c r="AF5305"/>
      <c r="AG5305"/>
      <c r="AH5305"/>
      <c r="AI5305"/>
      <c r="AJ5305"/>
      <c r="AK5305"/>
      <c r="AL5305"/>
      <c r="AM5305"/>
      <c r="AN5305"/>
      <c r="AO5305"/>
      <c r="AP5305"/>
      <c r="AQ5305"/>
      <c r="AR5305"/>
      <c r="AS5305"/>
      <c r="AT5305"/>
      <c r="AU5305"/>
    </row>
    <row r="5306" spans="1:47">
      <c r="A5306"/>
      <c r="B5306"/>
      <c r="C5306"/>
      <c r="D5306"/>
      <c r="E5306"/>
      <c r="F5306"/>
      <c r="G5306"/>
      <c r="H5306"/>
      <c r="I5306"/>
      <c r="J5306"/>
      <c r="K5306"/>
      <c r="L5306"/>
      <c r="M5306"/>
      <c r="N5306"/>
      <c r="O5306"/>
      <c r="P5306"/>
      <c r="Q5306"/>
      <c r="R5306"/>
      <c r="S5306"/>
      <c r="T5306"/>
      <c r="U5306"/>
      <c r="V5306"/>
      <c r="W5306"/>
      <c r="X5306"/>
      <c r="Y5306"/>
      <c r="Z5306"/>
      <c r="AA5306"/>
      <c r="AB5306"/>
      <c r="AC5306"/>
      <c r="AD5306"/>
      <c r="AE5306"/>
      <c r="AF5306"/>
      <c r="AG5306"/>
      <c r="AH5306"/>
      <c r="AI5306"/>
      <c r="AJ5306"/>
      <c r="AK5306"/>
      <c r="AL5306"/>
      <c r="AM5306"/>
      <c r="AN5306"/>
      <c r="AO5306"/>
      <c r="AP5306"/>
      <c r="AQ5306"/>
      <c r="AR5306"/>
      <c r="AS5306"/>
      <c r="AT5306"/>
      <c r="AU5306"/>
    </row>
    <row r="5307" spans="1:47">
      <c r="A5307"/>
      <c r="B5307"/>
      <c r="C5307"/>
      <c r="D5307"/>
      <c r="E5307"/>
      <c r="F5307"/>
      <c r="G5307"/>
      <c r="H5307"/>
      <c r="I5307"/>
      <c r="J5307"/>
      <c r="K5307"/>
      <c r="L5307"/>
      <c r="M5307"/>
      <c r="N5307"/>
      <c r="O5307"/>
      <c r="P5307"/>
      <c r="Q5307"/>
      <c r="R5307"/>
      <c r="S5307"/>
      <c r="T5307"/>
      <c r="U5307"/>
      <c r="V5307"/>
      <c r="W5307"/>
      <c r="X5307"/>
      <c r="Y5307"/>
      <c r="Z5307"/>
      <c r="AA5307"/>
      <c r="AB5307"/>
      <c r="AC5307"/>
      <c r="AD5307"/>
      <c r="AE5307"/>
      <c r="AF5307"/>
      <c r="AG5307"/>
      <c r="AH5307"/>
      <c r="AI5307"/>
      <c r="AJ5307"/>
      <c r="AK5307"/>
      <c r="AL5307"/>
      <c r="AM5307"/>
      <c r="AN5307"/>
      <c r="AO5307"/>
      <c r="AP5307"/>
      <c r="AQ5307"/>
      <c r="AR5307"/>
      <c r="AS5307"/>
      <c r="AT5307"/>
      <c r="AU5307"/>
    </row>
    <row r="5308" spans="1:47">
      <c r="A5308"/>
      <c r="B5308"/>
      <c r="C5308"/>
      <c r="D5308"/>
      <c r="E5308"/>
      <c r="F5308"/>
      <c r="G5308"/>
      <c r="H5308"/>
      <c r="I5308"/>
      <c r="J5308"/>
      <c r="K5308"/>
      <c r="L5308"/>
      <c r="M5308"/>
      <c r="N5308"/>
      <c r="O5308"/>
      <c r="P5308"/>
      <c r="Q5308"/>
      <c r="R5308"/>
      <c r="S5308"/>
      <c r="T5308"/>
      <c r="U5308"/>
      <c r="V5308"/>
      <c r="W5308"/>
      <c r="X5308"/>
      <c r="Y5308"/>
      <c r="Z5308"/>
      <c r="AA5308"/>
      <c r="AB5308"/>
      <c r="AC5308"/>
      <c r="AD5308"/>
      <c r="AE5308"/>
      <c r="AF5308"/>
      <c r="AG5308"/>
      <c r="AH5308"/>
      <c r="AI5308"/>
      <c r="AJ5308"/>
      <c r="AK5308"/>
      <c r="AL5308"/>
      <c r="AM5308"/>
      <c r="AN5308"/>
      <c r="AO5308"/>
      <c r="AP5308"/>
      <c r="AQ5308"/>
      <c r="AR5308"/>
      <c r="AS5308"/>
      <c r="AT5308"/>
      <c r="AU5308"/>
    </row>
    <row r="5309" spans="1:47">
      <c r="A5309"/>
      <c r="B5309"/>
      <c r="C5309"/>
      <c r="D5309"/>
      <c r="E5309"/>
      <c r="F5309"/>
      <c r="G5309"/>
      <c r="H5309"/>
      <c r="I5309"/>
      <c r="J5309"/>
      <c r="K5309"/>
      <c r="L5309"/>
      <c r="M5309"/>
      <c r="N5309"/>
      <c r="O5309"/>
      <c r="P5309"/>
      <c r="Q5309"/>
      <c r="R5309"/>
      <c r="S5309"/>
      <c r="T5309"/>
      <c r="U5309"/>
      <c r="V5309"/>
      <c r="W5309"/>
      <c r="X5309"/>
      <c r="Y5309"/>
      <c r="Z5309"/>
      <c r="AA5309"/>
      <c r="AB5309"/>
      <c r="AC5309"/>
      <c r="AD5309"/>
      <c r="AE5309"/>
      <c r="AF5309"/>
      <c r="AG5309"/>
      <c r="AH5309"/>
      <c r="AI5309"/>
      <c r="AJ5309"/>
      <c r="AK5309"/>
      <c r="AL5309"/>
      <c r="AM5309"/>
      <c r="AN5309"/>
      <c r="AO5309"/>
      <c r="AP5309"/>
      <c r="AQ5309"/>
      <c r="AR5309"/>
      <c r="AS5309"/>
      <c r="AT5309"/>
      <c r="AU5309"/>
    </row>
    <row r="5310" spans="1:47">
      <c r="A5310"/>
      <c r="B5310"/>
      <c r="C5310"/>
      <c r="D5310"/>
      <c r="E5310"/>
      <c r="F5310"/>
      <c r="G5310"/>
      <c r="H5310"/>
      <c r="I5310"/>
      <c r="J5310"/>
      <c r="K5310"/>
      <c r="L5310"/>
      <c r="M5310"/>
      <c r="N5310"/>
      <c r="O5310"/>
      <c r="P5310"/>
      <c r="Q5310"/>
      <c r="R5310"/>
      <c r="S5310"/>
      <c r="T5310"/>
      <c r="U5310"/>
      <c r="V5310"/>
      <c r="W5310"/>
      <c r="X5310"/>
      <c r="Y5310"/>
      <c r="Z5310"/>
      <c r="AA5310"/>
      <c r="AB5310"/>
      <c r="AC5310"/>
      <c r="AD5310"/>
      <c r="AE5310"/>
      <c r="AF5310"/>
      <c r="AG5310"/>
      <c r="AH5310"/>
      <c r="AI5310"/>
      <c r="AJ5310"/>
      <c r="AK5310"/>
      <c r="AL5310"/>
      <c r="AM5310"/>
      <c r="AN5310"/>
      <c r="AO5310"/>
      <c r="AP5310"/>
      <c r="AQ5310"/>
      <c r="AR5310"/>
      <c r="AS5310"/>
      <c r="AT5310"/>
      <c r="AU5310"/>
    </row>
    <row r="5311" spans="1:47">
      <c r="A5311"/>
      <c r="B5311"/>
      <c r="C5311"/>
      <c r="D5311"/>
      <c r="E5311"/>
      <c r="F5311"/>
      <c r="G5311"/>
      <c r="H5311"/>
      <c r="I5311"/>
      <c r="J5311"/>
      <c r="K5311"/>
      <c r="L5311"/>
      <c r="M5311"/>
      <c r="N5311"/>
      <c r="O5311"/>
      <c r="P5311"/>
      <c r="Q5311"/>
      <c r="R5311"/>
      <c r="S5311"/>
      <c r="T5311"/>
      <c r="U5311"/>
      <c r="V5311"/>
      <c r="W5311"/>
      <c r="X5311"/>
      <c r="Y5311"/>
      <c r="Z5311"/>
      <c r="AA5311"/>
      <c r="AB5311"/>
      <c r="AC5311"/>
      <c r="AD5311"/>
      <c r="AE5311"/>
      <c r="AF5311"/>
      <c r="AG5311"/>
      <c r="AH5311"/>
      <c r="AI5311"/>
      <c r="AJ5311"/>
      <c r="AK5311"/>
      <c r="AL5311"/>
      <c r="AM5311"/>
      <c r="AN5311"/>
      <c r="AO5311"/>
      <c r="AP5311"/>
      <c r="AQ5311"/>
      <c r="AR5311"/>
      <c r="AS5311"/>
      <c r="AT5311"/>
      <c r="AU5311"/>
    </row>
    <row r="5312" spans="1:47">
      <c r="A5312"/>
      <c r="B5312"/>
      <c r="C5312"/>
      <c r="D5312"/>
      <c r="E5312"/>
      <c r="F5312"/>
      <c r="G5312"/>
      <c r="H5312"/>
      <c r="I5312"/>
      <c r="J5312"/>
      <c r="K5312"/>
      <c r="L5312"/>
      <c r="M5312"/>
      <c r="N5312"/>
      <c r="O5312"/>
      <c r="P5312"/>
      <c r="Q5312"/>
      <c r="R5312"/>
      <c r="S5312"/>
      <c r="T5312"/>
      <c r="U5312"/>
      <c r="V5312"/>
      <c r="W5312"/>
      <c r="X5312"/>
      <c r="Y5312"/>
      <c r="Z5312"/>
      <c r="AA5312"/>
      <c r="AB5312"/>
      <c r="AC5312"/>
      <c r="AD5312"/>
      <c r="AE5312"/>
      <c r="AF5312"/>
      <c r="AG5312"/>
      <c r="AH5312"/>
      <c r="AI5312"/>
      <c r="AJ5312"/>
      <c r="AK5312"/>
      <c r="AL5312"/>
      <c r="AM5312"/>
      <c r="AN5312"/>
      <c r="AO5312"/>
      <c r="AP5312"/>
      <c r="AQ5312"/>
      <c r="AR5312"/>
      <c r="AS5312"/>
      <c r="AT5312"/>
      <c r="AU5312"/>
    </row>
    <row r="5313" spans="1:47">
      <c r="A5313"/>
      <c r="B5313"/>
      <c r="C5313"/>
      <c r="D5313"/>
      <c r="E5313"/>
      <c r="F5313"/>
      <c r="G5313"/>
      <c r="H5313"/>
      <c r="I5313"/>
      <c r="J5313"/>
      <c r="K5313"/>
      <c r="L5313"/>
      <c r="M5313"/>
      <c r="N5313"/>
      <c r="O5313"/>
      <c r="P5313"/>
      <c r="Q5313"/>
      <c r="R5313"/>
      <c r="S5313"/>
      <c r="T5313"/>
      <c r="U5313"/>
      <c r="V5313"/>
      <c r="W5313"/>
      <c r="X5313"/>
      <c r="Y5313"/>
      <c r="Z5313"/>
      <c r="AA5313"/>
      <c r="AB5313"/>
      <c r="AC5313"/>
      <c r="AD5313"/>
      <c r="AE5313"/>
      <c r="AF5313"/>
      <c r="AG5313"/>
      <c r="AH5313"/>
      <c r="AI5313"/>
      <c r="AJ5313"/>
      <c r="AK5313"/>
      <c r="AL5313"/>
      <c r="AM5313"/>
      <c r="AN5313"/>
      <c r="AO5313"/>
      <c r="AP5313"/>
      <c r="AQ5313"/>
      <c r="AR5313"/>
      <c r="AS5313"/>
      <c r="AT5313"/>
      <c r="AU5313"/>
    </row>
    <row r="5314" spans="1:47">
      <c r="A5314"/>
      <c r="B5314"/>
      <c r="C5314"/>
      <c r="D5314"/>
      <c r="E5314"/>
      <c r="F5314"/>
      <c r="G5314"/>
      <c r="H5314"/>
      <c r="I5314"/>
      <c r="J5314"/>
      <c r="K5314"/>
      <c r="L5314"/>
      <c r="M5314"/>
      <c r="N5314"/>
      <c r="O5314"/>
      <c r="P5314"/>
      <c r="Q5314"/>
      <c r="R5314"/>
      <c r="S5314"/>
      <c r="T5314"/>
      <c r="U5314"/>
      <c r="V5314"/>
      <c r="W5314"/>
      <c r="X5314"/>
      <c r="Y5314"/>
      <c r="Z5314"/>
      <c r="AA5314"/>
      <c r="AB5314"/>
      <c r="AC5314"/>
      <c r="AD5314"/>
      <c r="AE5314"/>
      <c r="AF5314"/>
      <c r="AG5314"/>
      <c r="AH5314"/>
      <c r="AI5314"/>
      <c r="AJ5314"/>
      <c r="AK5314"/>
      <c r="AL5314"/>
      <c r="AM5314"/>
      <c r="AN5314"/>
      <c r="AO5314"/>
      <c r="AP5314"/>
      <c r="AQ5314"/>
      <c r="AR5314"/>
      <c r="AS5314"/>
      <c r="AT5314"/>
      <c r="AU5314"/>
    </row>
    <row r="5315" spans="1:47">
      <c r="A5315"/>
      <c r="B5315"/>
      <c r="C5315"/>
      <c r="D5315"/>
      <c r="E5315"/>
      <c r="F5315"/>
      <c r="G5315"/>
      <c r="H5315"/>
      <c r="I5315"/>
      <c r="J5315"/>
      <c r="K5315"/>
      <c r="L5315"/>
      <c r="M5315"/>
      <c r="N5315"/>
      <c r="O5315"/>
      <c r="P5315"/>
      <c r="Q5315"/>
      <c r="R5315"/>
      <c r="S5315"/>
      <c r="T5315"/>
      <c r="U5315"/>
      <c r="V5315"/>
      <c r="W5315"/>
      <c r="X5315"/>
      <c r="Y5315"/>
      <c r="Z5315"/>
      <c r="AA5315"/>
      <c r="AB5315"/>
      <c r="AC5315"/>
      <c r="AD5315"/>
      <c r="AE5315"/>
      <c r="AF5315"/>
      <c r="AG5315"/>
      <c r="AH5315"/>
      <c r="AI5315"/>
      <c r="AJ5315"/>
      <c r="AK5315"/>
      <c r="AL5315"/>
      <c r="AM5315"/>
      <c r="AN5315"/>
      <c r="AO5315"/>
      <c r="AP5315"/>
      <c r="AQ5315"/>
      <c r="AR5315"/>
      <c r="AS5315"/>
      <c r="AT5315"/>
      <c r="AU5315"/>
    </row>
    <row r="5316" spans="1:47">
      <c r="A5316"/>
      <c r="B5316"/>
      <c r="C5316"/>
      <c r="D5316"/>
      <c r="E5316"/>
      <c r="F5316"/>
      <c r="G5316"/>
      <c r="H5316"/>
      <c r="I5316"/>
      <c r="J5316"/>
      <c r="K5316"/>
      <c r="L5316"/>
      <c r="M5316"/>
      <c r="N5316"/>
      <c r="O5316"/>
      <c r="P5316"/>
      <c r="Q5316"/>
      <c r="R5316"/>
      <c r="S5316"/>
      <c r="T5316"/>
      <c r="U5316"/>
      <c r="V5316"/>
      <c r="W5316"/>
      <c r="X5316"/>
      <c r="Y5316"/>
      <c r="Z5316"/>
      <c r="AA5316"/>
      <c r="AB5316"/>
      <c r="AC5316"/>
      <c r="AD5316"/>
      <c r="AE5316"/>
      <c r="AF5316"/>
      <c r="AG5316"/>
      <c r="AH5316"/>
      <c r="AI5316"/>
      <c r="AJ5316"/>
      <c r="AK5316"/>
      <c r="AL5316"/>
      <c r="AM5316"/>
      <c r="AN5316"/>
      <c r="AO5316"/>
      <c r="AP5316"/>
      <c r="AQ5316"/>
      <c r="AR5316"/>
      <c r="AS5316"/>
      <c r="AT5316"/>
      <c r="AU5316"/>
    </row>
    <row r="5317" spans="1:47">
      <c r="A5317"/>
      <c r="B5317"/>
      <c r="C5317"/>
      <c r="D5317"/>
      <c r="E5317"/>
      <c r="F5317"/>
      <c r="G5317"/>
      <c r="H5317"/>
      <c r="I5317"/>
      <c r="J5317"/>
      <c r="K5317"/>
      <c r="L5317"/>
      <c r="M5317"/>
      <c r="N5317"/>
      <c r="O5317"/>
      <c r="P5317"/>
      <c r="Q5317"/>
      <c r="R5317"/>
      <c r="S5317"/>
      <c r="T5317"/>
      <c r="U5317"/>
      <c r="V5317"/>
      <c r="W5317"/>
      <c r="X5317"/>
      <c r="Y5317"/>
      <c r="Z5317"/>
      <c r="AA5317"/>
      <c r="AB5317"/>
      <c r="AC5317"/>
      <c r="AD5317"/>
      <c r="AE5317"/>
      <c r="AF5317"/>
      <c r="AG5317"/>
      <c r="AH5317"/>
      <c r="AI5317"/>
      <c r="AJ5317"/>
      <c r="AK5317"/>
      <c r="AL5317"/>
      <c r="AM5317"/>
      <c r="AN5317"/>
      <c r="AO5317"/>
      <c r="AP5317"/>
      <c r="AQ5317"/>
      <c r="AR5317"/>
      <c r="AS5317"/>
      <c r="AT5317"/>
      <c r="AU5317"/>
    </row>
    <row r="5318" spans="1:47">
      <c r="A5318"/>
      <c r="B5318"/>
      <c r="C5318"/>
      <c r="D5318"/>
      <c r="E5318"/>
      <c r="F5318"/>
      <c r="G5318"/>
      <c r="H5318"/>
      <c r="I5318"/>
      <c r="J5318"/>
      <c r="K5318"/>
      <c r="L5318"/>
      <c r="M5318"/>
      <c r="N5318"/>
      <c r="O5318"/>
      <c r="P5318"/>
      <c r="Q5318"/>
      <c r="R5318"/>
      <c r="S5318"/>
      <c r="T5318"/>
      <c r="U5318"/>
      <c r="V5318"/>
      <c r="W5318"/>
      <c r="X5318"/>
      <c r="Y5318"/>
      <c r="Z5318"/>
      <c r="AA5318"/>
      <c r="AB5318"/>
      <c r="AC5318"/>
      <c r="AD5318"/>
      <c r="AE5318"/>
      <c r="AF5318"/>
      <c r="AG5318"/>
      <c r="AH5318"/>
      <c r="AI5318"/>
      <c r="AJ5318"/>
      <c r="AK5318"/>
      <c r="AL5318"/>
      <c r="AM5318"/>
      <c r="AN5318"/>
      <c r="AO5318"/>
      <c r="AP5318"/>
      <c r="AQ5318"/>
      <c r="AR5318"/>
      <c r="AS5318"/>
      <c r="AT5318"/>
      <c r="AU5318"/>
    </row>
    <row r="5319" spans="1:47">
      <c r="A5319"/>
      <c r="B5319"/>
      <c r="C5319"/>
      <c r="D5319"/>
      <c r="E5319"/>
      <c r="F5319"/>
      <c r="G5319"/>
      <c r="H5319"/>
      <c r="I5319"/>
      <c r="J5319"/>
      <c r="K5319"/>
      <c r="L5319"/>
      <c r="M5319"/>
      <c r="N5319"/>
      <c r="O5319"/>
      <c r="P5319"/>
      <c r="Q5319"/>
      <c r="R5319"/>
      <c r="S5319"/>
      <c r="T5319"/>
      <c r="U5319"/>
      <c r="V5319"/>
      <c r="W5319"/>
      <c r="X5319"/>
      <c r="Y5319"/>
      <c r="Z5319"/>
      <c r="AA5319"/>
      <c r="AB5319"/>
      <c r="AC5319"/>
      <c r="AD5319"/>
      <c r="AE5319"/>
      <c r="AF5319"/>
      <c r="AG5319"/>
      <c r="AH5319"/>
      <c r="AI5319"/>
      <c r="AJ5319"/>
      <c r="AK5319"/>
      <c r="AL5319"/>
      <c r="AM5319"/>
      <c r="AN5319"/>
      <c r="AO5319"/>
      <c r="AP5319"/>
      <c r="AQ5319"/>
      <c r="AR5319"/>
      <c r="AS5319"/>
      <c r="AT5319"/>
      <c r="AU5319"/>
    </row>
    <row r="5320" spans="1:47">
      <c r="A5320"/>
      <c r="B5320"/>
      <c r="C5320"/>
      <c r="D5320"/>
      <c r="E5320"/>
      <c r="F5320"/>
      <c r="G5320"/>
      <c r="H5320"/>
      <c r="I5320"/>
      <c r="J5320"/>
      <c r="K5320"/>
      <c r="L5320"/>
      <c r="M5320"/>
      <c r="N5320"/>
      <c r="O5320"/>
      <c r="P5320"/>
      <c r="Q5320"/>
      <c r="R5320"/>
      <c r="S5320"/>
      <c r="T5320"/>
      <c r="U5320"/>
      <c r="V5320"/>
      <c r="W5320"/>
      <c r="X5320"/>
      <c r="Y5320"/>
      <c r="Z5320"/>
      <c r="AA5320"/>
      <c r="AB5320"/>
      <c r="AC5320"/>
      <c r="AD5320"/>
      <c r="AE5320"/>
      <c r="AF5320"/>
      <c r="AG5320"/>
      <c r="AH5320"/>
      <c r="AI5320"/>
      <c r="AJ5320"/>
      <c r="AK5320"/>
      <c r="AL5320"/>
      <c r="AM5320"/>
      <c r="AN5320"/>
      <c r="AO5320"/>
      <c r="AP5320"/>
      <c r="AQ5320"/>
      <c r="AR5320"/>
      <c r="AS5320"/>
      <c r="AT5320"/>
      <c r="AU5320"/>
    </row>
    <row r="5321" spans="1:47">
      <c r="A5321"/>
      <c r="B5321"/>
      <c r="C5321"/>
      <c r="D5321"/>
      <c r="E5321"/>
      <c r="F5321"/>
      <c r="G5321"/>
      <c r="H5321"/>
      <c r="I5321"/>
      <c r="J5321"/>
      <c r="K5321"/>
      <c r="L5321"/>
      <c r="M5321"/>
      <c r="N5321"/>
      <c r="O5321"/>
      <c r="P5321"/>
      <c r="Q5321"/>
      <c r="R5321"/>
      <c r="S5321"/>
      <c r="T5321"/>
      <c r="U5321"/>
      <c r="V5321"/>
      <c r="W5321"/>
      <c r="X5321"/>
      <c r="Y5321"/>
      <c r="Z5321"/>
      <c r="AA5321"/>
      <c r="AB5321"/>
      <c r="AC5321"/>
      <c r="AD5321"/>
      <c r="AE5321"/>
      <c r="AF5321"/>
      <c r="AG5321"/>
      <c r="AH5321"/>
      <c r="AI5321"/>
      <c r="AJ5321"/>
      <c r="AK5321"/>
      <c r="AL5321"/>
      <c r="AM5321"/>
      <c r="AN5321"/>
      <c r="AO5321"/>
      <c r="AP5321"/>
      <c r="AQ5321"/>
      <c r="AR5321"/>
      <c r="AS5321"/>
      <c r="AT5321"/>
      <c r="AU5321"/>
    </row>
    <row r="5322" spans="1:47">
      <c r="A5322"/>
      <c r="B5322"/>
      <c r="C5322"/>
      <c r="D5322"/>
      <c r="E5322"/>
      <c r="F5322"/>
      <c r="G5322"/>
      <c r="H5322"/>
      <c r="I5322"/>
      <c r="J5322"/>
      <c r="K5322"/>
      <c r="L5322"/>
      <c r="M5322"/>
      <c r="N5322"/>
      <c r="O5322"/>
      <c r="P5322"/>
      <c r="Q5322"/>
      <c r="R5322"/>
      <c r="S5322"/>
      <c r="T5322"/>
      <c r="U5322"/>
      <c r="V5322"/>
      <c r="W5322"/>
      <c r="X5322"/>
      <c r="Y5322"/>
      <c r="Z5322"/>
      <c r="AA5322"/>
      <c r="AB5322"/>
      <c r="AC5322"/>
      <c r="AD5322"/>
      <c r="AE5322"/>
      <c r="AF5322"/>
      <c r="AG5322"/>
      <c r="AH5322"/>
      <c r="AI5322"/>
      <c r="AJ5322"/>
      <c r="AK5322"/>
      <c r="AL5322"/>
      <c r="AM5322"/>
      <c r="AN5322"/>
      <c r="AO5322"/>
      <c r="AP5322"/>
      <c r="AQ5322"/>
      <c r="AR5322"/>
      <c r="AS5322"/>
      <c r="AT5322"/>
      <c r="AU5322"/>
    </row>
    <row r="5323" spans="1:47">
      <c r="A5323"/>
      <c r="B5323"/>
      <c r="C5323"/>
      <c r="D5323"/>
      <c r="E5323"/>
      <c r="F5323"/>
      <c r="G5323"/>
      <c r="H5323"/>
      <c r="I5323"/>
      <c r="J5323"/>
      <c r="K5323"/>
      <c r="L5323"/>
      <c r="M5323"/>
      <c r="N5323"/>
      <c r="O5323"/>
      <c r="P5323"/>
      <c r="Q5323"/>
      <c r="R5323"/>
      <c r="S5323"/>
      <c r="T5323"/>
      <c r="U5323"/>
      <c r="V5323"/>
      <c r="W5323"/>
      <c r="X5323"/>
      <c r="Y5323"/>
      <c r="Z5323"/>
      <c r="AA5323"/>
      <c r="AB5323"/>
      <c r="AC5323"/>
      <c r="AD5323"/>
      <c r="AE5323"/>
      <c r="AF5323"/>
      <c r="AG5323"/>
      <c r="AH5323"/>
      <c r="AI5323"/>
      <c r="AJ5323"/>
      <c r="AK5323"/>
      <c r="AL5323"/>
      <c r="AM5323"/>
      <c r="AN5323"/>
      <c r="AO5323"/>
      <c r="AP5323"/>
      <c r="AQ5323"/>
      <c r="AR5323"/>
      <c r="AS5323"/>
      <c r="AT5323"/>
      <c r="AU5323"/>
    </row>
    <row r="5324" spans="1:47">
      <c r="A5324"/>
      <c r="B5324"/>
      <c r="C5324"/>
      <c r="D5324"/>
      <c r="E5324"/>
      <c r="F5324"/>
      <c r="G5324"/>
      <c r="H5324"/>
      <c r="I5324"/>
      <c r="J5324"/>
      <c r="K5324"/>
      <c r="L5324"/>
      <c r="M5324"/>
      <c r="N5324"/>
      <c r="O5324"/>
      <c r="P5324"/>
      <c r="Q5324"/>
      <c r="R5324"/>
      <c r="S5324"/>
      <c r="T5324"/>
      <c r="U5324"/>
      <c r="V5324"/>
      <c r="W5324"/>
      <c r="X5324"/>
      <c r="Y5324"/>
      <c r="Z5324"/>
      <c r="AA5324"/>
      <c r="AB5324"/>
      <c r="AC5324"/>
      <c r="AD5324"/>
      <c r="AE5324"/>
      <c r="AF5324"/>
      <c r="AG5324"/>
      <c r="AH5324"/>
      <c r="AI5324"/>
      <c r="AJ5324"/>
      <c r="AK5324"/>
      <c r="AL5324"/>
      <c r="AM5324"/>
      <c r="AN5324"/>
      <c r="AO5324"/>
      <c r="AP5324"/>
      <c r="AQ5324"/>
      <c r="AR5324"/>
      <c r="AS5324"/>
      <c r="AT5324"/>
      <c r="AU5324"/>
    </row>
    <row r="5325" spans="1:47">
      <c r="A5325"/>
      <c r="B5325"/>
      <c r="C5325"/>
      <c r="D5325"/>
      <c r="E5325"/>
      <c r="F5325"/>
      <c r="G5325"/>
      <c r="H5325"/>
      <c r="I5325"/>
      <c r="J5325"/>
      <c r="K5325"/>
      <c r="L5325"/>
      <c r="M5325"/>
      <c r="N5325"/>
      <c r="O5325"/>
      <c r="P5325"/>
      <c r="Q5325"/>
      <c r="R5325"/>
      <c r="S5325"/>
      <c r="T5325"/>
      <c r="U5325"/>
      <c r="V5325"/>
      <c r="W5325"/>
      <c r="X5325"/>
      <c r="Y5325"/>
      <c r="Z5325"/>
      <c r="AA5325"/>
      <c r="AB5325"/>
      <c r="AC5325"/>
      <c r="AD5325"/>
      <c r="AE5325"/>
      <c r="AF5325"/>
      <c r="AG5325"/>
      <c r="AH5325"/>
      <c r="AI5325"/>
      <c r="AJ5325"/>
      <c r="AK5325"/>
      <c r="AL5325"/>
      <c r="AM5325"/>
      <c r="AN5325"/>
      <c r="AO5325"/>
      <c r="AP5325"/>
      <c r="AQ5325"/>
      <c r="AR5325"/>
      <c r="AS5325"/>
      <c r="AT5325"/>
      <c r="AU5325"/>
    </row>
    <row r="5326" spans="1:47">
      <c r="A5326"/>
      <c r="B5326"/>
      <c r="C5326"/>
      <c r="D5326"/>
      <c r="E5326"/>
      <c r="F5326"/>
      <c r="G5326"/>
      <c r="H5326"/>
      <c r="I5326"/>
      <c r="J5326"/>
      <c r="K5326"/>
      <c r="L5326"/>
      <c r="M5326"/>
      <c r="N5326"/>
      <c r="O5326"/>
      <c r="P5326"/>
      <c r="Q5326"/>
      <c r="R5326"/>
      <c r="S5326"/>
      <c r="T5326"/>
      <c r="U5326"/>
      <c r="V5326"/>
      <c r="W5326"/>
      <c r="X5326"/>
      <c r="Y5326"/>
      <c r="Z5326"/>
      <c r="AA5326"/>
      <c r="AB5326"/>
      <c r="AC5326"/>
      <c r="AD5326"/>
      <c r="AE5326"/>
      <c r="AF5326"/>
      <c r="AG5326"/>
      <c r="AH5326"/>
      <c r="AI5326"/>
      <c r="AJ5326"/>
      <c r="AK5326"/>
      <c r="AL5326"/>
      <c r="AM5326"/>
      <c r="AN5326"/>
      <c r="AO5326"/>
      <c r="AP5326"/>
      <c r="AQ5326"/>
      <c r="AR5326"/>
      <c r="AS5326"/>
      <c r="AT5326"/>
      <c r="AU5326"/>
    </row>
    <row r="5327" spans="1:47">
      <c r="A5327"/>
      <c r="B5327"/>
      <c r="C5327"/>
      <c r="D5327"/>
      <c r="E5327"/>
      <c r="F5327"/>
      <c r="G5327"/>
      <c r="H5327"/>
      <c r="I5327"/>
      <c r="J5327"/>
      <c r="K5327"/>
      <c r="L5327"/>
      <c r="M5327"/>
      <c r="N5327"/>
      <c r="O5327"/>
      <c r="P5327"/>
      <c r="Q5327"/>
      <c r="R5327"/>
      <c r="S5327"/>
      <c r="T5327"/>
      <c r="U5327"/>
      <c r="V5327"/>
      <c r="W5327"/>
      <c r="X5327"/>
      <c r="Y5327"/>
      <c r="Z5327"/>
      <c r="AA5327"/>
      <c r="AB5327"/>
      <c r="AC5327"/>
      <c r="AD5327"/>
      <c r="AE5327"/>
      <c r="AF5327"/>
      <c r="AG5327"/>
      <c r="AH5327"/>
      <c r="AI5327"/>
      <c r="AJ5327"/>
      <c r="AK5327"/>
      <c r="AL5327"/>
      <c r="AM5327"/>
      <c r="AN5327"/>
      <c r="AO5327"/>
      <c r="AP5327"/>
      <c r="AQ5327"/>
      <c r="AR5327"/>
      <c r="AS5327"/>
      <c r="AT5327"/>
      <c r="AU5327"/>
    </row>
    <row r="5328" spans="1:47">
      <c r="A5328"/>
      <c r="B5328"/>
      <c r="C5328"/>
      <c r="D5328"/>
      <c r="E5328"/>
      <c r="F5328"/>
      <c r="G5328"/>
      <c r="H5328"/>
      <c r="I5328"/>
      <c r="J5328"/>
      <c r="K5328"/>
      <c r="L5328"/>
      <c r="M5328"/>
      <c r="N5328"/>
      <c r="O5328"/>
      <c r="P5328"/>
      <c r="Q5328"/>
      <c r="R5328"/>
      <c r="S5328"/>
      <c r="T5328"/>
      <c r="U5328"/>
      <c r="V5328"/>
      <c r="W5328"/>
      <c r="X5328"/>
      <c r="Y5328"/>
      <c r="Z5328"/>
      <c r="AA5328"/>
      <c r="AB5328"/>
      <c r="AC5328"/>
      <c r="AD5328"/>
      <c r="AE5328"/>
      <c r="AF5328"/>
      <c r="AG5328"/>
      <c r="AH5328"/>
      <c r="AI5328"/>
      <c r="AJ5328"/>
      <c r="AK5328"/>
      <c r="AL5328"/>
      <c r="AM5328"/>
      <c r="AN5328"/>
      <c r="AO5328"/>
      <c r="AP5328"/>
      <c r="AQ5328"/>
      <c r="AR5328"/>
      <c r="AS5328"/>
      <c r="AT5328"/>
      <c r="AU5328"/>
    </row>
    <row r="5329" spans="1:47">
      <c r="A5329"/>
      <c r="B5329"/>
      <c r="C5329"/>
      <c r="D5329"/>
      <c r="E5329"/>
      <c r="F5329"/>
      <c r="G5329"/>
      <c r="H5329"/>
      <c r="I5329"/>
      <c r="J5329"/>
      <c r="K5329"/>
      <c r="L5329"/>
      <c r="M5329"/>
      <c r="N5329"/>
      <c r="O5329"/>
      <c r="P5329"/>
      <c r="Q5329"/>
      <c r="R5329"/>
      <c r="S5329"/>
      <c r="T5329"/>
      <c r="U5329"/>
      <c r="V5329"/>
      <c r="W5329"/>
      <c r="X5329"/>
      <c r="Y5329"/>
      <c r="Z5329"/>
      <c r="AA5329"/>
      <c r="AB5329"/>
      <c r="AC5329"/>
      <c r="AD5329"/>
      <c r="AE5329"/>
      <c r="AF5329"/>
      <c r="AG5329"/>
      <c r="AH5329"/>
      <c r="AI5329"/>
      <c r="AJ5329"/>
      <c r="AK5329"/>
      <c r="AL5329"/>
      <c r="AM5329"/>
      <c r="AN5329"/>
      <c r="AO5329"/>
      <c r="AP5329"/>
      <c r="AQ5329"/>
      <c r="AR5329"/>
      <c r="AS5329"/>
      <c r="AT5329"/>
      <c r="AU5329"/>
    </row>
    <row r="5330" spans="1:47">
      <c r="A5330"/>
      <c r="B5330"/>
      <c r="C5330"/>
      <c r="D5330"/>
      <c r="E5330"/>
      <c r="F5330"/>
      <c r="G5330"/>
      <c r="H5330"/>
      <c r="I5330"/>
      <c r="J5330"/>
      <c r="K5330"/>
      <c r="L5330"/>
      <c r="M5330"/>
      <c r="N5330"/>
      <c r="O5330"/>
      <c r="P5330"/>
      <c r="Q5330"/>
      <c r="R5330"/>
      <c r="S5330"/>
      <c r="T5330"/>
      <c r="U5330"/>
      <c r="V5330"/>
      <c r="W5330"/>
      <c r="X5330"/>
      <c r="Y5330"/>
      <c r="Z5330"/>
      <c r="AA5330"/>
      <c r="AB5330"/>
      <c r="AC5330"/>
      <c r="AD5330"/>
      <c r="AE5330"/>
      <c r="AF5330"/>
      <c r="AG5330"/>
      <c r="AH5330"/>
      <c r="AI5330"/>
      <c r="AJ5330"/>
      <c r="AK5330"/>
      <c r="AL5330"/>
      <c r="AM5330"/>
      <c r="AN5330"/>
      <c r="AO5330"/>
      <c r="AP5330"/>
      <c r="AQ5330"/>
      <c r="AR5330"/>
      <c r="AS5330"/>
      <c r="AT5330"/>
      <c r="AU5330"/>
    </row>
    <row r="5331" spans="1:47">
      <c r="A5331"/>
      <c r="B5331"/>
      <c r="C5331"/>
      <c r="D5331"/>
      <c r="E5331"/>
      <c r="F5331"/>
      <c r="G5331"/>
      <c r="H5331"/>
      <c r="I5331"/>
      <c r="J5331"/>
      <c r="K5331"/>
      <c r="L5331"/>
      <c r="M5331"/>
      <c r="N5331"/>
      <c r="O5331"/>
      <c r="P5331"/>
      <c r="Q5331"/>
      <c r="R5331"/>
      <c r="S5331"/>
      <c r="T5331"/>
      <c r="U5331"/>
      <c r="V5331"/>
      <c r="W5331"/>
      <c r="X5331"/>
      <c r="Y5331"/>
      <c r="Z5331"/>
      <c r="AA5331"/>
      <c r="AB5331"/>
      <c r="AC5331"/>
      <c r="AD5331"/>
      <c r="AE5331"/>
      <c r="AF5331"/>
      <c r="AG5331"/>
      <c r="AH5331"/>
      <c r="AI5331"/>
      <c r="AJ5331"/>
      <c r="AK5331"/>
      <c r="AL5331"/>
      <c r="AM5331"/>
      <c r="AN5331"/>
      <c r="AO5331"/>
      <c r="AP5331"/>
      <c r="AQ5331"/>
      <c r="AR5331"/>
      <c r="AS5331"/>
      <c r="AT5331"/>
      <c r="AU5331"/>
    </row>
    <row r="5332" spans="1:47">
      <c r="A5332"/>
      <c r="B5332"/>
      <c r="C5332"/>
      <c r="D5332"/>
      <c r="E5332"/>
      <c r="F5332"/>
      <c r="G5332"/>
      <c r="H5332"/>
      <c r="I5332"/>
      <c r="J5332"/>
      <c r="K5332"/>
      <c r="L5332"/>
      <c r="M5332"/>
      <c r="N5332"/>
      <c r="O5332"/>
      <c r="P5332"/>
      <c r="Q5332"/>
      <c r="R5332"/>
      <c r="S5332"/>
      <c r="T5332"/>
      <c r="U5332"/>
      <c r="V5332"/>
      <c r="W5332"/>
      <c r="X5332"/>
      <c r="Y5332"/>
      <c r="Z5332"/>
      <c r="AA5332"/>
      <c r="AB5332"/>
      <c r="AC5332"/>
      <c r="AD5332"/>
      <c r="AE5332"/>
      <c r="AF5332"/>
      <c r="AG5332"/>
      <c r="AH5332"/>
      <c r="AI5332"/>
      <c r="AJ5332"/>
      <c r="AK5332"/>
      <c r="AL5332"/>
      <c r="AM5332"/>
      <c r="AN5332"/>
      <c r="AO5332"/>
      <c r="AP5332"/>
      <c r="AQ5332"/>
      <c r="AR5332"/>
      <c r="AS5332"/>
      <c r="AT5332"/>
      <c r="AU5332"/>
    </row>
    <row r="5333" spans="1:47">
      <c r="A5333"/>
      <c r="B5333"/>
      <c r="C5333"/>
      <c r="D5333"/>
      <c r="E5333"/>
      <c r="F5333"/>
      <c r="G5333"/>
      <c r="H5333"/>
      <c r="I5333"/>
      <c r="J5333"/>
      <c r="K5333"/>
      <c r="L5333"/>
      <c r="M5333"/>
      <c r="N5333"/>
      <c r="O5333"/>
      <c r="P5333"/>
      <c r="Q5333"/>
      <c r="R5333"/>
      <c r="S5333"/>
      <c r="T5333"/>
      <c r="U5333"/>
      <c r="V5333"/>
      <c r="W5333"/>
      <c r="X5333"/>
      <c r="Y5333"/>
      <c r="Z5333"/>
      <c r="AA5333"/>
      <c r="AB5333"/>
      <c r="AC5333"/>
      <c r="AD5333"/>
      <c r="AE5333"/>
      <c r="AF5333"/>
      <c r="AG5333"/>
      <c r="AH5333"/>
      <c r="AI5333"/>
      <c r="AJ5333"/>
      <c r="AK5333"/>
      <c r="AL5333"/>
      <c r="AM5333"/>
      <c r="AN5333"/>
      <c r="AO5333"/>
      <c r="AP5333"/>
      <c r="AQ5333"/>
      <c r="AR5333"/>
      <c r="AS5333"/>
      <c r="AT5333"/>
      <c r="AU5333"/>
    </row>
    <row r="5334" spans="1:47">
      <c r="A5334"/>
      <c r="B5334"/>
      <c r="C5334"/>
      <c r="D5334"/>
      <c r="E5334"/>
      <c r="F5334"/>
      <c r="G5334"/>
      <c r="H5334"/>
      <c r="I5334"/>
      <c r="J5334"/>
      <c r="K5334"/>
      <c r="L5334"/>
      <c r="M5334"/>
      <c r="N5334"/>
      <c r="O5334"/>
      <c r="P5334"/>
      <c r="Q5334"/>
      <c r="R5334"/>
      <c r="S5334"/>
      <c r="T5334"/>
      <c r="U5334"/>
      <c r="V5334"/>
      <c r="W5334"/>
      <c r="X5334"/>
      <c r="Y5334"/>
      <c r="Z5334"/>
      <c r="AA5334"/>
      <c r="AB5334"/>
      <c r="AC5334"/>
      <c r="AD5334"/>
      <c r="AE5334"/>
      <c r="AF5334"/>
      <c r="AG5334"/>
      <c r="AH5334"/>
      <c r="AI5334"/>
      <c r="AJ5334"/>
      <c r="AK5334"/>
      <c r="AL5334"/>
      <c r="AM5334"/>
      <c r="AN5334"/>
      <c r="AO5334"/>
      <c r="AP5334"/>
      <c r="AQ5334"/>
      <c r="AR5334"/>
      <c r="AS5334"/>
      <c r="AT5334"/>
      <c r="AU5334"/>
    </row>
    <row r="5335" spans="1:47">
      <c r="A5335"/>
      <c r="B5335"/>
      <c r="C5335"/>
      <c r="D5335"/>
      <c r="E5335"/>
      <c r="F5335"/>
      <c r="G5335"/>
      <c r="H5335"/>
      <c r="I5335"/>
      <c r="J5335"/>
      <c r="K5335"/>
      <c r="L5335"/>
      <c r="M5335"/>
      <c r="N5335"/>
      <c r="O5335"/>
      <c r="P5335"/>
      <c r="Q5335"/>
      <c r="R5335"/>
      <c r="S5335"/>
      <c r="T5335"/>
      <c r="U5335"/>
      <c r="V5335"/>
      <c r="W5335"/>
      <c r="X5335"/>
      <c r="Y5335"/>
      <c r="Z5335"/>
      <c r="AA5335"/>
      <c r="AB5335"/>
      <c r="AC5335"/>
      <c r="AD5335"/>
      <c r="AE5335"/>
      <c r="AF5335"/>
      <c r="AG5335"/>
      <c r="AH5335"/>
      <c r="AI5335"/>
      <c r="AJ5335"/>
      <c r="AK5335"/>
      <c r="AL5335"/>
      <c r="AM5335"/>
      <c r="AN5335"/>
      <c r="AO5335"/>
      <c r="AP5335"/>
      <c r="AQ5335"/>
      <c r="AR5335"/>
      <c r="AS5335"/>
      <c r="AT5335"/>
      <c r="AU5335"/>
    </row>
    <row r="5336" spans="1:47">
      <c r="A5336"/>
      <c r="B5336"/>
      <c r="C5336"/>
      <c r="D5336"/>
      <c r="E5336"/>
      <c r="F5336"/>
      <c r="G5336"/>
      <c r="H5336"/>
      <c r="I5336"/>
      <c r="J5336"/>
      <c r="K5336"/>
      <c r="L5336"/>
      <c r="M5336"/>
      <c r="N5336"/>
      <c r="O5336"/>
      <c r="P5336"/>
      <c r="Q5336"/>
      <c r="R5336"/>
      <c r="S5336"/>
      <c r="T5336"/>
      <c r="U5336"/>
      <c r="V5336"/>
      <c r="W5336"/>
      <c r="X5336"/>
      <c r="Y5336"/>
      <c r="Z5336"/>
      <c r="AA5336"/>
      <c r="AB5336"/>
      <c r="AC5336"/>
      <c r="AD5336"/>
      <c r="AE5336"/>
      <c r="AF5336"/>
      <c r="AG5336"/>
      <c r="AH5336"/>
      <c r="AI5336"/>
      <c r="AJ5336"/>
      <c r="AK5336"/>
      <c r="AL5336"/>
      <c r="AM5336"/>
      <c r="AN5336"/>
      <c r="AO5336"/>
      <c r="AP5336"/>
      <c r="AQ5336"/>
      <c r="AR5336"/>
      <c r="AS5336"/>
      <c r="AT5336"/>
      <c r="AU5336"/>
    </row>
    <row r="5337" spans="1:47">
      <c r="A5337"/>
      <c r="B5337"/>
      <c r="C5337"/>
      <c r="D5337"/>
      <c r="E5337"/>
      <c r="F5337"/>
      <c r="G5337"/>
      <c r="H5337"/>
      <c r="I5337"/>
      <c r="J5337"/>
      <c r="K5337"/>
      <c r="L5337"/>
      <c r="M5337"/>
      <c r="N5337"/>
      <c r="O5337"/>
      <c r="P5337"/>
      <c r="Q5337"/>
      <c r="R5337"/>
      <c r="S5337"/>
      <c r="T5337"/>
      <c r="U5337"/>
      <c r="V5337"/>
      <c r="W5337"/>
      <c r="X5337"/>
      <c r="Y5337"/>
      <c r="Z5337"/>
      <c r="AA5337"/>
      <c r="AB5337"/>
      <c r="AC5337"/>
      <c r="AD5337"/>
      <c r="AE5337"/>
      <c r="AF5337"/>
      <c r="AG5337"/>
      <c r="AH5337"/>
      <c r="AI5337"/>
      <c r="AJ5337"/>
      <c r="AK5337"/>
      <c r="AL5337"/>
      <c r="AM5337"/>
      <c r="AN5337"/>
      <c r="AO5337"/>
      <c r="AP5337"/>
      <c r="AQ5337"/>
      <c r="AR5337"/>
      <c r="AS5337"/>
      <c r="AT5337"/>
      <c r="AU5337"/>
    </row>
    <row r="5338" spans="1:47">
      <c r="A5338"/>
      <c r="B5338"/>
      <c r="C5338"/>
      <c r="D5338"/>
      <c r="E5338"/>
      <c r="F5338"/>
      <c r="G5338"/>
      <c r="H5338"/>
      <c r="I5338"/>
      <c r="J5338"/>
      <c r="K5338"/>
      <c r="L5338"/>
      <c r="M5338"/>
      <c r="N5338"/>
      <c r="O5338"/>
      <c r="P5338"/>
      <c r="Q5338"/>
      <c r="R5338"/>
      <c r="S5338"/>
      <c r="T5338"/>
      <c r="U5338"/>
      <c r="V5338"/>
      <c r="W5338"/>
      <c r="X5338"/>
      <c r="Y5338"/>
      <c r="Z5338"/>
      <c r="AA5338"/>
      <c r="AB5338"/>
      <c r="AC5338"/>
      <c r="AD5338"/>
      <c r="AE5338"/>
      <c r="AF5338"/>
      <c r="AG5338"/>
      <c r="AH5338"/>
      <c r="AI5338"/>
      <c r="AJ5338"/>
      <c r="AK5338"/>
      <c r="AL5338"/>
      <c r="AM5338"/>
      <c r="AN5338"/>
      <c r="AO5338"/>
      <c r="AP5338"/>
      <c r="AQ5338"/>
      <c r="AR5338"/>
      <c r="AS5338"/>
      <c r="AT5338"/>
      <c r="AU5338"/>
    </row>
    <row r="5339" spans="1:47">
      <c r="A5339"/>
      <c r="B5339"/>
      <c r="C5339"/>
      <c r="D5339"/>
      <c r="E5339"/>
      <c r="F5339"/>
      <c r="G5339"/>
      <c r="H5339"/>
      <c r="I5339"/>
      <c r="J5339"/>
      <c r="K5339"/>
      <c r="L5339"/>
      <c r="M5339"/>
      <c r="N5339"/>
      <c r="O5339"/>
      <c r="P5339"/>
      <c r="Q5339"/>
      <c r="R5339"/>
      <c r="S5339"/>
      <c r="T5339"/>
      <c r="U5339"/>
      <c r="V5339"/>
      <c r="W5339"/>
      <c r="X5339"/>
      <c r="Y5339"/>
      <c r="Z5339"/>
      <c r="AA5339"/>
      <c r="AB5339"/>
      <c r="AC5339"/>
      <c r="AD5339"/>
      <c r="AE5339"/>
      <c r="AF5339"/>
      <c r="AG5339"/>
      <c r="AH5339"/>
      <c r="AI5339"/>
      <c r="AJ5339"/>
      <c r="AK5339"/>
      <c r="AL5339"/>
      <c r="AM5339"/>
      <c r="AN5339"/>
      <c r="AO5339"/>
      <c r="AP5339"/>
      <c r="AQ5339"/>
      <c r="AR5339"/>
      <c r="AS5339"/>
      <c r="AT5339"/>
      <c r="AU5339"/>
    </row>
    <row r="5340" spans="1:47">
      <c r="A5340"/>
      <c r="B5340"/>
      <c r="C5340"/>
      <c r="D5340"/>
      <c r="E5340"/>
      <c r="F5340"/>
      <c r="G5340"/>
      <c r="H5340"/>
      <c r="I5340"/>
      <c r="J5340"/>
      <c r="K5340"/>
      <c r="L5340"/>
      <c r="M5340"/>
      <c r="N5340"/>
      <c r="O5340"/>
      <c r="P5340"/>
      <c r="Q5340"/>
      <c r="R5340"/>
      <c r="S5340"/>
      <c r="T5340"/>
      <c r="U5340"/>
      <c r="V5340"/>
      <c r="W5340"/>
      <c r="X5340"/>
      <c r="Y5340"/>
      <c r="Z5340"/>
      <c r="AA5340"/>
      <c r="AB5340"/>
      <c r="AC5340"/>
      <c r="AD5340"/>
      <c r="AE5340"/>
      <c r="AF5340"/>
      <c r="AG5340"/>
      <c r="AH5340"/>
      <c r="AI5340"/>
      <c r="AJ5340"/>
      <c r="AK5340"/>
      <c r="AL5340"/>
      <c r="AM5340"/>
      <c r="AN5340"/>
      <c r="AO5340"/>
      <c r="AP5340"/>
      <c r="AQ5340"/>
      <c r="AR5340"/>
      <c r="AS5340"/>
      <c r="AT5340"/>
      <c r="AU5340"/>
    </row>
    <row r="5341" spans="1:47">
      <c r="A5341"/>
      <c r="B5341"/>
      <c r="C5341"/>
      <c r="D5341"/>
      <c r="E5341"/>
      <c r="F5341"/>
      <c r="G5341"/>
      <c r="H5341"/>
      <c r="I5341"/>
      <c r="J5341"/>
      <c r="K5341"/>
      <c r="L5341"/>
      <c r="M5341"/>
      <c r="N5341"/>
      <c r="O5341"/>
      <c r="P5341"/>
      <c r="Q5341"/>
      <c r="R5341"/>
      <c r="S5341"/>
      <c r="T5341"/>
      <c r="U5341"/>
      <c r="V5341"/>
      <c r="W5341"/>
      <c r="X5341"/>
      <c r="Y5341"/>
      <c r="Z5341"/>
      <c r="AA5341"/>
      <c r="AB5341"/>
      <c r="AC5341"/>
      <c r="AD5341"/>
      <c r="AE5341"/>
      <c r="AF5341"/>
      <c r="AG5341"/>
      <c r="AH5341"/>
      <c r="AI5341"/>
      <c r="AJ5341"/>
      <c r="AK5341"/>
      <c r="AL5341"/>
      <c r="AM5341"/>
      <c r="AN5341"/>
      <c r="AO5341"/>
      <c r="AP5341"/>
      <c r="AQ5341"/>
      <c r="AR5341"/>
      <c r="AS5341"/>
      <c r="AT5341"/>
      <c r="AU5341"/>
    </row>
    <row r="5342" spans="1:47">
      <c r="A5342"/>
      <c r="B5342"/>
      <c r="C5342"/>
      <c r="D5342"/>
      <c r="E5342"/>
      <c r="F5342"/>
      <c r="G5342"/>
      <c r="H5342"/>
      <c r="I5342"/>
      <c r="J5342"/>
      <c r="K5342"/>
      <c r="L5342"/>
      <c r="M5342"/>
      <c r="N5342"/>
      <c r="O5342"/>
      <c r="P5342"/>
      <c r="Q5342"/>
      <c r="R5342"/>
      <c r="S5342"/>
      <c r="T5342"/>
      <c r="U5342"/>
      <c r="V5342"/>
      <c r="W5342"/>
      <c r="X5342"/>
      <c r="Y5342"/>
      <c r="Z5342"/>
      <c r="AA5342"/>
      <c r="AB5342"/>
      <c r="AC5342"/>
      <c r="AD5342"/>
      <c r="AE5342"/>
      <c r="AF5342"/>
      <c r="AG5342"/>
      <c r="AH5342"/>
      <c r="AI5342"/>
      <c r="AJ5342"/>
      <c r="AK5342"/>
      <c r="AL5342"/>
      <c r="AM5342"/>
      <c r="AN5342"/>
      <c r="AO5342"/>
      <c r="AP5342"/>
      <c r="AQ5342"/>
      <c r="AR5342"/>
      <c r="AS5342"/>
      <c r="AT5342"/>
      <c r="AU5342"/>
    </row>
    <row r="5343" spans="1:47">
      <c r="A5343"/>
      <c r="B5343"/>
      <c r="C5343"/>
      <c r="D5343"/>
      <c r="E5343"/>
      <c r="F5343"/>
      <c r="G5343"/>
      <c r="H5343"/>
      <c r="I5343"/>
      <c r="J5343"/>
      <c r="K5343"/>
      <c r="L5343"/>
      <c r="M5343"/>
      <c r="N5343"/>
      <c r="O5343"/>
      <c r="P5343"/>
      <c r="Q5343"/>
      <c r="R5343"/>
      <c r="S5343"/>
      <c r="T5343"/>
      <c r="U5343"/>
      <c r="V5343"/>
      <c r="W5343"/>
      <c r="X5343"/>
      <c r="Y5343"/>
      <c r="Z5343"/>
      <c r="AA5343"/>
      <c r="AB5343"/>
      <c r="AC5343"/>
      <c r="AD5343"/>
      <c r="AE5343"/>
      <c r="AF5343"/>
      <c r="AG5343"/>
      <c r="AH5343"/>
      <c r="AI5343"/>
      <c r="AJ5343"/>
      <c r="AK5343"/>
      <c r="AL5343"/>
      <c r="AM5343"/>
      <c r="AN5343"/>
      <c r="AO5343"/>
      <c r="AP5343"/>
      <c r="AQ5343"/>
      <c r="AR5343"/>
      <c r="AS5343"/>
      <c r="AT5343"/>
      <c r="AU5343"/>
    </row>
    <row r="5344" spans="1:47">
      <c r="A5344"/>
      <c r="B5344"/>
      <c r="C5344"/>
      <c r="D5344"/>
      <c r="E5344"/>
      <c r="F5344"/>
      <c r="G5344"/>
      <c r="H5344"/>
      <c r="I5344"/>
      <c r="J5344"/>
      <c r="K5344"/>
      <c r="L5344"/>
      <c r="M5344"/>
      <c r="N5344"/>
      <c r="O5344"/>
      <c r="P5344"/>
      <c r="Q5344"/>
      <c r="R5344"/>
      <c r="S5344"/>
      <c r="T5344"/>
      <c r="U5344"/>
      <c r="V5344"/>
      <c r="W5344"/>
      <c r="X5344"/>
      <c r="Y5344"/>
      <c r="Z5344"/>
      <c r="AA5344"/>
      <c r="AB5344"/>
      <c r="AC5344"/>
      <c r="AD5344"/>
      <c r="AE5344"/>
      <c r="AF5344"/>
      <c r="AG5344"/>
      <c r="AH5344"/>
      <c r="AI5344"/>
      <c r="AJ5344"/>
      <c r="AK5344"/>
      <c r="AL5344"/>
      <c r="AM5344"/>
      <c r="AN5344"/>
      <c r="AO5344"/>
      <c r="AP5344"/>
      <c r="AQ5344"/>
      <c r="AR5344"/>
      <c r="AS5344"/>
      <c r="AT5344"/>
      <c r="AU5344"/>
    </row>
    <row r="5345" spans="1:47">
      <c r="A5345"/>
      <c r="B5345"/>
      <c r="C5345"/>
      <c r="D5345"/>
      <c r="E5345"/>
      <c r="F5345"/>
      <c r="G5345"/>
      <c r="H5345"/>
      <c r="I5345"/>
      <c r="J5345"/>
      <c r="K5345"/>
      <c r="L5345"/>
      <c r="M5345"/>
      <c r="N5345"/>
      <c r="O5345"/>
      <c r="P5345"/>
      <c r="Q5345"/>
      <c r="R5345"/>
      <c r="S5345"/>
      <c r="T5345"/>
      <c r="U5345"/>
      <c r="V5345"/>
      <c r="W5345"/>
      <c r="X5345"/>
      <c r="Y5345"/>
      <c r="Z5345"/>
      <c r="AA5345"/>
      <c r="AB5345"/>
      <c r="AC5345"/>
      <c r="AD5345"/>
      <c r="AE5345"/>
      <c r="AF5345"/>
      <c r="AG5345"/>
      <c r="AH5345"/>
      <c r="AI5345"/>
      <c r="AJ5345"/>
      <c r="AK5345"/>
      <c r="AL5345"/>
      <c r="AM5345"/>
      <c r="AN5345"/>
      <c r="AO5345"/>
      <c r="AP5345"/>
      <c r="AQ5345"/>
      <c r="AR5345"/>
      <c r="AS5345"/>
      <c r="AT5345"/>
      <c r="AU5345"/>
    </row>
    <row r="5346" spans="1:47">
      <c r="A5346"/>
      <c r="B5346"/>
      <c r="C5346"/>
      <c r="D5346"/>
      <c r="E5346"/>
      <c r="F5346"/>
      <c r="G5346"/>
      <c r="H5346"/>
      <c r="I5346"/>
      <c r="J5346"/>
      <c r="K5346"/>
      <c r="L5346"/>
      <c r="M5346"/>
      <c r="N5346"/>
      <c r="O5346"/>
      <c r="P5346"/>
      <c r="Q5346"/>
      <c r="R5346"/>
      <c r="S5346"/>
      <c r="T5346"/>
      <c r="U5346"/>
      <c r="V5346"/>
      <c r="W5346"/>
      <c r="X5346"/>
      <c r="Y5346"/>
      <c r="Z5346"/>
      <c r="AA5346"/>
      <c r="AB5346"/>
      <c r="AC5346"/>
      <c r="AD5346"/>
      <c r="AE5346"/>
      <c r="AF5346"/>
      <c r="AG5346"/>
      <c r="AH5346"/>
      <c r="AI5346"/>
      <c r="AJ5346"/>
      <c r="AK5346"/>
      <c r="AL5346"/>
      <c r="AM5346"/>
      <c r="AN5346"/>
      <c r="AO5346"/>
      <c r="AP5346"/>
      <c r="AQ5346"/>
      <c r="AR5346"/>
      <c r="AS5346"/>
      <c r="AT5346"/>
      <c r="AU5346"/>
    </row>
    <row r="5347" spans="1:47">
      <c r="A5347"/>
      <c r="B5347"/>
      <c r="C5347"/>
      <c r="D5347"/>
      <c r="E5347"/>
      <c r="F5347"/>
      <c r="G5347"/>
      <c r="H5347"/>
      <c r="I5347"/>
      <c r="J5347"/>
      <c r="K5347"/>
      <c r="L5347"/>
      <c r="M5347"/>
      <c r="N5347"/>
      <c r="O5347"/>
      <c r="P5347"/>
      <c r="Q5347"/>
      <c r="R5347"/>
      <c r="S5347"/>
      <c r="T5347"/>
      <c r="U5347"/>
      <c r="V5347"/>
      <c r="W5347"/>
      <c r="X5347"/>
      <c r="Y5347"/>
      <c r="Z5347"/>
      <c r="AA5347"/>
      <c r="AB5347"/>
      <c r="AC5347"/>
      <c r="AD5347"/>
      <c r="AE5347"/>
      <c r="AF5347"/>
      <c r="AG5347"/>
      <c r="AH5347"/>
      <c r="AI5347"/>
      <c r="AJ5347"/>
      <c r="AK5347"/>
      <c r="AL5347"/>
      <c r="AM5347"/>
      <c r="AN5347"/>
      <c r="AO5347"/>
      <c r="AP5347"/>
      <c r="AQ5347"/>
      <c r="AR5347"/>
      <c r="AS5347"/>
      <c r="AT5347"/>
      <c r="AU5347"/>
    </row>
    <row r="5348" spans="1:47">
      <c r="A5348"/>
      <c r="B5348"/>
      <c r="C5348"/>
      <c r="D5348"/>
      <c r="E5348"/>
      <c r="F5348"/>
      <c r="G5348"/>
      <c r="H5348"/>
      <c r="I5348"/>
      <c r="J5348"/>
      <c r="K5348"/>
      <c r="L5348"/>
      <c r="M5348"/>
      <c r="N5348"/>
      <c r="O5348"/>
      <c r="P5348"/>
      <c r="Q5348"/>
      <c r="R5348"/>
      <c r="S5348"/>
      <c r="T5348"/>
      <c r="U5348"/>
      <c r="V5348"/>
      <c r="W5348"/>
      <c r="X5348"/>
      <c r="Y5348"/>
      <c r="Z5348"/>
      <c r="AA5348"/>
      <c r="AB5348"/>
      <c r="AC5348"/>
      <c r="AD5348"/>
      <c r="AE5348"/>
      <c r="AF5348"/>
      <c r="AG5348"/>
      <c r="AH5348"/>
      <c r="AI5348"/>
      <c r="AJ5348"/>
      <c r="AK5348"/>
      <c r="AL5348"/>
      <c r="AM5348"/>
      <c r="AN5348"/>
      <c r="AO5348"/>
      <c r="AP5348"/>
      <c r="AQ5348"/>
      <c r="AR5348"/>
      <c r="AS5348"/>
      <c r="AT5348"/>
      <c r="AU5348"/>
    </row>
    <row r="5349" spans="1:47">
      <c r="A5349"/>
      <c r="B5349"/>
      <c r="C5349"/>
      <c r="D5349"/>
      <c r="E5349"/>
      <c r="F5349"/>
      <c r="G5349"/>
      <c r="H5349"/>
      <c r="I5349"/>
      <c r="J5349"/>
      <c r="K5349"/>
      <c r="L5349"/>
      <c r="M5349"/>
      <c r="N5349"/>
      <c r="O5349"/>
      <c r="P5349"/>
      <c r="Q5349"/>
      <c r="R5349"/>
      <c r="S5349"/>
      <c r="T5349"/>
      <c r="U5349"/>
      <c r="V5349"/>
      <c r="W5349"/>
      <c r="X5349"/>
      <c r="Y5349"/>
      <c r="Z5349"/>
      <c r="AA5349"/>
      <c r="AB5349"/>
      <c r="AC5349"/>
      <c r="AD5349"/>
      <c r="AE5349"/>
      <c r="AF5349"/>
      <c r="AG5349"/>
      <c r="AH5349"/>
      <c r="AI5349"/>
      <c r="AJ5349"/>
      <c r="AK5349"/>
      <c r="AL5349"/>
      <c r="AM5349"/>
      <c r="AN5349"/>
      <c r="AO5349"/>
      <c r="AP5349"/>
      <c r="AQ5349"/>
      <c r="AR5349"/>
      <c r="AS5349"/>
      <c r="AT5349"/>
      <c r="AU5349"/>
    </row>
    <row r="5350" spans="1:47">
      <c r="A5350"/>
      <c r="B5350"/>
      <c r="C5350"/>
      <c r="D5350"/>
      <c r="E5350"/>
      <c r="F5350"/>
      <c r="G5350"/>
      <c r="H5350"/>
      <c r="I5350"/>
      <c r="J5350"/>
      <c r="K5350"/>
      <c r="L5350"/>
      <c r="M5350"/>
      <c r="N5350"/>
      <c r="O5350"/>
      <c r="P5350"/>
      <c r="Q5350"/>
      <c r="R5350"/>
      <c r="S5350"/>
      <c r="T5350"/>
      <c r="U5350"/>
      <c r="V5350"/>
      <c r="W5350"/>
      <c r="X5350"/>
      <c r="Y5350"/>
      <c r="Z5350"/>
      <c r="AA5350"/>
      <c r="AB5350"/>
      <c r="AC5350"/>
      <c r="AD5350"/>
      <c r="AE5350"/>
      <c r="AF5350"/>
      <c r="AG5350"/>
      <c r="AH5350"/>
      <c r="AI5350"/>
      <c r="AJ5350"/>
      <c r="AK5350"/>
      <c r="AL5350"/>
      <c r="AM5350"/>
      <c r="AN5350"/>
      <c r="AO5350"/>
      <c r="AP5350"/>
      <c r="AQ5350"/>
      <c r="AR5350"/>
      <c r="AS5350"/>
      <c r="AT5350"/>
      <c r="AU5350"/>
    </row>
    <row r="5351" spans="1:47">
      <c r="A5351"/>
      <c r="B5351"/>
      <c r="C5351"/>
      <c r="D5351"/>
      <c r="E5351"/>
      <c r="F5351"/>
      <c r="G5351"/>
      <c r="H5351"/>
      <c r="I5351"/>
      <c r="J5351"/>
      <c r="K5351"/>
      <c r="L5351"/>
      <c r="M5351"/>
      <c r="N5351"/>
      <c r="O5351"/>
      <c r="P5351"/>
      <c r="Q5351"/>
      <c r="R5351"/>
      <c r="S5351"/>
      <c r="T5351"/>
      <c r="U5351"/>
      <c r="V5351"/>
      <c r="W5351"/>
      <c r="X5351"/>
      <c r="Y5351"/>
      <c r="Z5351"/>
      <c r="AA5351"/>
      <c r="AB5351"/>
      <c r="AC5351"/>
      <c r="AD5351"/>
      <c r="AE5351"/>
      <c r="AF5351"/>
      <c r="AG5351"/>
      <c r="AH5351"/>
      <c r="AI5351"/>
      <c r="AJ5351"/>
      <c r="AK5351"/>
      <c r="AL5351"/>
      <c r="AM5351"/>
      <c r="AN5351"/>
      <c r="AO5351"/>
      <c r="AP5351"/>
      <c r="AQ5351"/>
      <c r="AR5351"/>
      <c r="AS5351"/>
      <c r="AT5351"/>
      <c r="AU5351"/>
    </row>
    <row r="5352" spans="1:47">
      <c r="A5352"/>
      <c r="B5352"/>
      <c r="C5352"/>
      <c r="D5352"/>
      <c r="E5352"/>
      <c r="F5352"/>
      <c r="G5352"/>
      <c r="H5352"/>
      <c r="I5352"/>
      <c r="J5352"/>
      <c r="K5352"/>
      <c r="L5352"/>
      <c r="M5352"/>
      <c r="N5352"/>
      <c r="O5352"/>
      <c r="P5352"/>
      <c r="Q5352"/>
      <c r="R5352"/>
      <c r="S5352"/>
      <c r="T5352"/>
      <c r="U5352"/>
      <c r="V5352"/>
      <c r="W5352"/>
      <c r="X5352"/>
      <c r="Y5352"/>
      <c r="Z5352"/>
      <c r="AA5352"/>
      <c r="AB5352"/>
      <c r="AC5352"/>
      <c r="AD5352"/>
      <c r="AE5352"/>
      <c r="AF5352"/>
      <c r="AG5352"/>
      <c r="AH5352"/>
      <c r="AI5352"/>
      <c r="AJ5352"/>
      <c r="AK5352"/>
      <c r="AL5352"/>
      <c r="AM5352"/>
      <c r="AN5352"/>
      <c r="AO5352"/>
      <c r="AP5352"/>
      <c r="AQ5352"/>
      <c r="AR5352"/>
      <c r="AS5352"/>
      <c r="AT5352"/>
      <c r="AU5352"/>
    </row>
    <row r="5353" spans="1:47">
      <c r="A5353"/>
      <c r="B5353"/>
      <c r="C5353"/>
      <c r="D5353"/>
      <c r="E5353"/>
      <c r="F5353"/>
      <c r="G5353"/>
      <c r="H5353"/>
      <c r="I5353"/>
      <c r="J5353"/>
      <c r="K5353"/>
      <c r="L5353"/>
      <c r="M5353"/>
      <c r="N5353"/>
      <c r="O5353"/>
      <c r="P5353"/>
      <c r="Q5353"/>
      <c r="R5353"/>
      <c r="S5353"/>
      <c r="T5353"/>
      <c r="U5353"/>
      <c r="V5353"/>
      <c r="W5353"/>
      <c r="X5353"/>
      <c r="Y5353"/>
      <c r="Z5353"/>
      <c r="AA5353"/>
      <c r="AB5353"/>
      <c r="AC5353"/>
      <c r="AD5353"/>
      <c r="AE5353"/>
      <c r="AF5353"/>
      <c r="AG5353"/>
      <c r="AH5353"/>
      <c r="AI5353"/>
      <c r="AJ5353"/>
      <c r="AK5353"/>
      <c r="AL5353"/>
      <c r="AM5353"/>
      <c r="AN5353"/>
      <c r="AO5353"/>
      <c r="AP5353"/>
      <c r="AQ5353"/>
      <c r="AR5353"/>
      <c r="AS5353"/>
      <c r="AT5353"/>
      <c r="AU5353"/>
    </row>
    <row r="5354" spans="1:47">
      <c r="A5354"/>
      <c r="B5354"/>
      <c r="C5354"/>
      <c r="D5354"/>
      <c r="E5354"/>
      <c r="F5354"/>
      <c r="G5354"/>
      <c r="H5354"/>
      <c r="I5354"/>
      <c r="J5354"/>
      <c r="K5354"/>
      <c r="L5354"/>
      <c r="M5354"/>
      <c r="N5354"/>
      <c r="O5354"/>
      <c r="P5354"/>
      <c r="Q5354"/>
      <c r="R5354"/>
      <c r="S5354"/>
      <c r="T5354"/>
      <c r="U5354"/>
      <c r="V5354"/>
      <c r="W5354"/>
      <c r="X5354"/>
      <c r="Y5354"/>
      <c r="Z5354"/>
      <c r="AA5354"/>
      <c r="AB5354"/>
      <c r="AC5354"/>
      <c r="AD5354"/>
      <c r="AE5354"/>
      <c r="AF5354"/>
      <c r="AG5354"/>
      <c r="AH5354"/>
      <c r="AI5354"/>
      <c r="AJ5354"/>
      <c r="AK5354"/>
      <c r="AL5354"/>
      <c r="AM5354"/>
      <c r="AN5354"/>
      <c r="AO5354"/>
      <c r="AP5354"/>
      <c r="AQ5354"/>
      <c r="AR5354"/>
      <c r="AS5354"/>
      <c r="AT5354"/>
      <c r="AU5354"/>
    </row>
    <row r="5355" spans="1:47">
      <c r="A5355"/>
      <c r="B5355"/>
      <c r="C5355"/>
      <c r="D5355"/>
      <c r="E5355"/>
      <c r="F5355"/>
      <c r="G5355"/>
      <c r="H5355"/>
      <c r="I5355"/>
      <c r="J5355"/>
      <c r="K5355"/>
      <c r="L5355"/>
      <c r="M5355"/>
      <c r="N5355"/>
      <c r="O5355"/>
      <c r="P5355"/>
      <c r="Q5355"/>
      <c r="R5355"/>
      <c r="S5355"/>
      <c r="T5355"/>
      <c r="U5355"/>
      <c r="V5355"/>
      <c r="W5355"/>
      <c r="X5355"/>
      <c r="Y5355"/>
      <c r="Z5355"/>
      <c r="AA5355"/>
      <c r="AB5355"/>
      <c r="AC5355"/>
      <c r="AD5355"/>
      <c r="AE5355"/>
      <c r="AF5355"/>
      <c r="AG5355"/>
      <c r="AH5355"/>
      <c r="AI5355"/>
      <c r="AJ5355"/>
      <c r="AK5355"/>
      <c r="AL5355"/>
      <c r="AM5355"/>
      <c r="AN5355"/>
      <c r="AO5355"/>
      <c r="AP5355"/>
      <c r="AQ5355"/>
      <c r="AR5355"/>
      <c r="AS5355"/>
      <c r="AT5355"/>
      <c r="AU5355"/>
    </row>
    <row r="5356" spans="1:47">
      <c r="A5356"/>
      <c r="B5356"/>
      <c r="C5356"/>
      <c r="D5356"/>
      <c r="E5356"/>
      <c r="F5356"/>
      <c r="G5356"/>
      <c r="H5356"/>
      <c r="I5356"/>
      <c r="J5356"/>
      <c r="K5356"/>
      <c r="L5356"/>
      <c r="M5356"/>
      <c r="N5356"/>
      <c r="O5356"/>
      <c r="P5356"/>
      <c r="Q5356"/>
      <c r="R5356"/>
      <c r="S5356"/>
      <c r="T5356"/>
      <c r="U5356"/>
      <c r="V5356"/>
      <c r="W5356"/>
      <c r="X5356"/>
      <c r="Y5356"/>
      <c r="Z5356"/>
      <c r="AA5356"/>
      <c r="AB5356"/>
      <c r="AC5356"/>
      <c r="AD5356"/>
      <c r="AE5356"/>
      <c r="AF5356"/>
      <c r="AG5356"/>
      <c r="AH5356"/>
      <c r="AI5356"/>
      <c r="AJ5356"/>
      <c r="AK5356"/>
      <c r="AL5356"/>
      <c r="AM5356"/>
      <c r="AN5356"/>
      <c r="AO5356"/>
      <c r="AP5356"/>
      <c r="AQ5356"/>
      <c r="AR5356"/>
      <c r="AS5356"/>
      <c r="AT5356"/>
      <c r="AU5356"/>
    </row>
    <row r="5357" spans="1:47">
      <c r="A5357"/>
      <c r="B5357"/>
      <c r="C5357"/>
      <c r="D5357"/>
      <c r="E5357"/>
      <c r="F5357"/>
      <c r="G5357"/>
      <c r="H5357"/>
      <c r="I5357"/>
      <c r="J5357"/>
      <c r="K5357"/>
      <c r="L5357"/>
      <c r="M5357"/>
      <c r="N5357"/>
      <c r="O5357"/>
      <c r="P5357"/>
      <c r="Q5357"/>
      <c r="R5357"/>
      <c r="S5357"/>
      <c r="T5357"/>
      <c r="U5357"/>
      <c r="V5357"/>
      <c r="W5357"/>
      <c r="X5357"/>
      <c r="Y5357"/>
      <c r="Z5357"/>
      <c r="AA5357"/>
      <c r="AB5357"/>
      <c r="AC5357"/>
      <c r="AD5357"/>
      <c r="AE5357"/>
      <c r="AF5357"/>
      <c r="AG5357"/>
      <c r="AH5357"/>
      <c r="AI5357"/>
      <c r="AJ5357"/>
      <c r="AK5357"/>
      <c r="AL5357"/>
      <c r="AM5357"/>
      <c r="AN5357"/>
      <c r="AO5357"/>
      <c r="AP5357"/>
      <c r="AQ5357"/>
      <c r="AR5357"/>
      <c r="AS5357"/>
      <c r="AT5357"/>
      <c r="AU5357"/>
    </row>
    <row r="5358" spans="1:47">
      <c r="A5358"/>
      <c r="B5358"/>
      <c r="C5358"/>
      <c r="D5358"/>
      <c r="E5358"/>
      <c r="F5358"/>
      <c r="G5358"/>
      <c r="H5358"/>
      <c r="I5358"/>
      <c r="J5358"/>
      <c r="K5358"/>
      <c r="L5358"/>
      <c r="M5358"/>
      <c r="N5358"/>
      <c r="O5358"/>
      <c r="P5358"/>
      <c r="Q5358"/>
      <c r="R5358"/>
      <c r="S5358"/>
      <c r="T5358"/>
      <c r="U5358"/>
      <c r="V5358"/>
      <c r="W5358"/>
      <c r="X5358"/>
      <c r="Y5358"/>
      <c r="Z5358"/>
      <c r="AA5358"/>
      <c r="AB5358"/>
      <c r="AC5358"/>
      <c r="AD5358"/>
      <c r="AE5358"/>
      <c r="AF5358"/>
      <c r="AG5358"/>
      <c r="AH5358"/>
      <c r="AI5358"/>
      <c r="AJ5358"/>
      <c r="AK5358"/>
      <c r="AL5358"/>
      <c r="AM5358"/>
      <c r="AN5358"/>
      <c r="AO5358"/>
      <c r="AP5358"/>
      <c r="AQ5358"/>
      <c r="AR5358"/>
      <c r="AS5358"/>
      <c r="AT5358"/>
      <c r="AU5358"/>
    </row>
    <row r="5359" spans="1:47">
      <c r="A5359"/>
      <c r="B5359"/>
      <c r="C5359"/>
      <c r="D5359"/>
      <c r="E5359"/>
      <c r="F5359"/>
      <c r="G5359"/>
      <c r="H5359"/>
      <c r="I5359"/>
      <c r="J5359"/>
      <c r="K5359"/>
      <c r="L5359"/>
      <c r="M5359"/>
      <c r="N5359"/>
      <c r="O5359"/>
      <c r="P5359"/>
      <c r="Q5359"/>
      <c r="R5359"/>
      <c r="S5359"/>
      <c r="T5359"/>
      <c r="U5359"/>
      <c r="V5359"/>
      <c r="W5359"/>
      <c r="X5359"/>
      <c r="Y5359"/>
      <c r="Z5359"/>
      <c r="AA5359"/>
      <c r="AB5359"/>
      <c r="AC5359"/>
      <c r="AD5359"/>
      <c r="AE5359"/>
      <c r="AF5359"/>
      <c r="AG5359"/>
      <c r="AH5359"/>
      <c r="AI5359"/>
      <c r="AJ5359"/>
      <c r="AK5359"/>
      <c r="AL5359"/>
      <c r="AM5359"/>
      <c r="AN5359"/>
      <c r="AO5359"/>
      <c r="AP5359"/>
      <c r="AQ5359"/>
      <c r="AR5359"/>
      <c r="AS5359"/>
      <c r="AT5359"/>
      <c r="AU5359"/>
    </row>
    <row r="5360" spans="1:47">
      <c r="A5360"/>
      <c r="B5360"/>
      <c r="C5360"/>
      <c r="D5360"/>
      <c r="E5360"/>
      <c r="F5360"/>
      <c r="G5360"/>
      <c r="H5360"/>
      <c r="I5360"/>
      <c r="J5360"/>
      <c r="K5360"/>
      <c r="L5360"/>
      <c r="M5360"/>
      <c r="N5360"/>
      <c r="O5360"/>
      <c r="P5360"/>
      <c r="Q5360"/>
      <c r="R5360"/>
      <c r="S5360"/>
      <c r="T5360"/>
      <c r="U5360"/>
      <c r="V5360"/>
      <c r="W5360"/>
      <c r="X5360"/>
      <c r="Y5360"/>
      <c r="Z5360"/>
      <c r="AA5360"/>
      <c r="AB5360"/>
      <c r="AC5360"/>
      <c r="AD5360"/>
      <c r="AE5360"/>
      <c r="AF5360"/>
      <c r="AG5360"/>
      <c r="AH5360"/>
      <c r="AI5360"/>
      <c r="AJ5360"/>
      <c r="AK5360"/>
      <c r="AL5360"/>
      <c r="AM5360"/>
      <c r="AN5360"/>
      <c r="AO5360"/>
      <c r="AP5360"/>
      <c r="AQ5360"/>
      <c r="AR5360"/>
      <c r="AS5360"/>
      <c r="AT5360"/>
      <c r="AU5360"/>
    </row>
    <row r="5361" spans="1:47">
      <c r="A5361"/>
      <c r="B5361"/>
      <c r="C5361"/>
      <c r="D5361"/>
      <c r="E5361"/>
      <c r="F5361"/>
      <c r="G5361"/>
      <c r="H5361"/>
      <c r="I5361"/>
      <c r="J5361"/>
      <c r="K5361"/>
      <c r="L5361"/>
      <c r="M5361"/>
      <c r="N5361"/>
      <c r="O5361"/>
      <c r="P5361"/>
      <c r="Q5361"/>
      <c r="R5361"/>
      <c r="S5361"/>
      <c r="T5361"/>
      <c r="U5361"/>
      <c r="V5361"/>
      <c r="W5361"/>
      <c r="X5361"/>
      <c r="Y5361"/>
      <c r="Z5361"/>
      <c r="AA5361"/>
      <c r="AB5361"/>
      <c r="AC5361"/>
      <c r="AD5361"/>
      <c r="AE5361"/>
      <c r="AF5361"/>
      <c r="AG5361"/>
      <c r="AH5361"/>
      <c r="AI5361"/>
      <c r="AJ5361"/>
      <c r="AK5361"/>
      <c r="AL5361"/>
      <c r="AM5361"/>
      <c r="AN5361"/>
      <c r="AO5361"/>
      <c r="AP5361"/>
      <c r="AQ5361"/>
      <c r="AR5361"/>
      <c r="AS5361"/>
      <c r="AT5361"/>
      <c r="AU5361"/>
    </row>
    <row r="5362" spans="1:47">
      <c r="A5362"/>
      <c r="B5362"/>
      <c r="C5362"/>
      <c r="D5362"/>
      <c r="E5362"/>
      <c r="F5362"/>
      <c r="G5362"/>
      <c r="H5362"/>
      <c r="I5362"/>
      <c r="J5362"/>
      <c r="K5362"/>
      <c r="L5362"/>
      <c r="M5362"/>
      <c r="N5362"/>
      <c r="O5362"/>
      <c r="P5362"/>
      <c r="Q5362"/>
      <c r="R5362"/>
      <c r="S5362"/>
      <c r="T5362"/>
      <c r="U5362"/>
      <c r="V5362"/>
      <c r="W5362"/>
      <c r="X5362"/>
      <c r="Y5362"/>
      <c r="Z5362"/>
      <c r="AA5362"/>
      <c r="AB5362"/>
      <c r="AC5362"/>
      <c r="AD5362"/>
      <c r="AE5362"/>
      <c r="AF5362"/>
      <c r="AG5362"/>
      <c r="AH5362"/>
      <c r="AI5362"/>
      <c r="AJ5362"/>
      <c r="AK5362"/>
      <c r="AL5362"/>
      <c r="AM5362"/>
      <c r="AN5362"/>
      <c r="AO5362"/>
      <c r="AP5362"/>
      <c r="AQ5362"/>
      <c r="AR5362"/>
      <c r="AS5362"/>
      <c r="AT5362"/>
      <c r="AU5362"/>
    </row>
    <row r="5363" spans="1:47">
      <c r="A5363"/>
      <c r="B5363"/>
      <c r="C5363"/>
      <c r="D5363"/>
      <c r="E5363"/>
      <c r="F5363"/>
      <c r="G5363"/>
      <c r="H5363"/>
      <c r="I5363"/>
      <c r="J5363"/>
      <c r="K5363"/>
      <c r="L5363"/>
      <c r="M5363"/>
      <c r="N5363"/>
      <c r="O5363"/>
      <c r="P5363"/>
      <c r="Q5363"/>
      <c r="R5363"/>
      <c r="S5363"/>
      <c r="T5363"/>
      <c r="U5363"/>
      <c r="V5363"/>
      <c r="W5363"/>
      <c r="X5363"/>
      <c r="Y5363"/>
      <c r="Z5363"/>
      <c r="AA5363"/>
      <c r="AB5363"/>
      <c r="AC5363"/>
      <c r="AD5363"/>
      <c r="AE5363"/>
      <c r="AF5363"/>
      <c r="AG5363"/>
      <c r="AH5363"/>
      <c r="AI5363"/>
      <c r="AJ5363"/>
      <c r="AK5363"/>
      <c r="AL5363"/>
      <c r="AM5363"/>
      <c r="AN5363"/>
      <c r="AO5363"/>
      <c r="AP5363"/>
      <c r="AQ5363"/>
      <c r="AR5363"/>
      <c r="AS5363"/>
      <c r="AT5363"/>
      <c r="AU5363"/>
    </row>
    <row r="5364" spans="1:47">
      <c r="A5364"/>
      <c r="B5364"/>
      <c r="C5364"/>
      <c r="D5364"/>
      <c r="E5364"/>
      <c r="F5364"/>
      <c r="G5364"/>
      <c r="H5364"/>
      <c r="I5364"/>
      <c r="J5364"/>
      <c r="K5364"/>
      <c r="L5364"/>
      <c r="M5364"/>
      <c r="N5364"/>
      <c r="O5364"/>
      <c r="P5364"/>
      <c r="Q5364"/>
      <c r="R5364"/>
      <c r="S5364"/>
      <c r="T5364"/>
      <c r="U5364"/>
      <c r="V5364"/>
      <c r="W5364"/>
      <c r="X5364"/>
      <c r="Y5364"/>
      <c r="Z5364"/>
      <c r="AA5364"/>
      <c r="AB5364"/>
      <c r="AC5364"/>
      <c r="AD5364"/>
      <c r="AE5364"/>
      <c r="AF5364"/>
      <c r="AG5364"/>
      <c r="AH5364"/>
      <c r="AI5364"/>
      <c r="AJ5364"/>
      <c r="AK5364"/>
      <c r="AL5364"/>
      <c r="AM5364"/>
      <c r="AN5364"/>
      <c r="AO5364"/>
      <c r="AP5364"/>
      <c r="AQ5364"/>
      <c r="AR5364"/>
      <c r="AS5364"/>
      <c r="AT5364"/>
      <c r="AU5364"/>
    </row>
    <row r="5365" spans="1:47">
      <c r="A5365"/>
      <c r="B5365"/>
      <c r="C5365"/>
      <c r="D5365"/>
      <c r="E5365"/>
      <c r="F5365"/>
      <c r="G5365"/>
      <c r="H5365"/>
      <c r="I5365"/>
      <c r="J5365"/>
      <c r="K5365"/>
      <c r="L5365"/>
      <c r="M5365"/>
      <c r="N5365"/>
      <c r="O5365"/>
      <c r="P5365"/>
      <c r="Q5365"/>
      <c r="R5365"/>
      <c r="S5365"/>
      <c r="T5365"/>
      <c r="U5365"/>
      <c r="V5365"/>
      <c r="W5365"/>
      <c r="X5365"/>
      <c r="Y5365"/>
      <c r="Z5365"/>
      <c r="AA5365"/>
      <c r="AB5365"/>
      <c r="AC5365"/>
      <c r="AD5365"/>
      <c r="AE5365"/>
      <c r="AF5365"/>
      <c r="AG5365"/>
      <c r="AH5365"/>
      <c r="AI5365"/>
      <c r="AJ5365"/>
      <c r="AK5365"/>
      <c r="AL5365"/>
      <c r="AM5365"/>
      <c r="AN5365"/>
      <c r="AO5365"/>
      <c r="AP5365"/>
      <c r="AQ5365"/>
      <c r="AR5365"/>
      <c r="AS5365"/>
      <c r="AT5365"/>
      <c r="AU5365"/>
    </row>
    <row r="5366" spans="1:47">
      <c r="A5366"/>
      <c r="B5366"/>
      <c r="C5366"/>
      <c r="D5366"/>
      <c r="E5366"/>
      <c r="F5366"/>
      <c r="G5366"/>
      <c r="H5366"/>
      <c r="I5366"/>
      <c r="J5366"/>
      <c r="K5366"/>
      <c r="L5366"/>
      <c r="M5366"/>
      <c r="N5366"/>
      <c r="O5366"/>
      <c r="P5366"/>
      <c r="Q5366"/>
      <c r="R5366"/>
      <c r="S5366"/>
      <c r="T5366"/>
      <c r="U5366"/>
      <c r="V5366"/>
      <c r="W5366"/>
      <c r="X5366"/>
      <c r="Y5366"/>
      <c r="Z5366"/>
      <c r="AA5366"/>
      <c r="AB5366"/>
      <c r="AC5366"/>
      <c r="AD5366"/>
      <c r="AE5366"/>
      <c r="AF5366"/>
      <c r="AG5366"/>
      <c r="AH5366"/>
      <c r="AI5366"/>
      <c r="AJ5366"/>
      <c r="AK5366"/>
      <c r="AL5366"/>
      <c r="AM5366"/>
      <c r="AN5366"/>
      <c r="AO5366"/>
      <c r="AP5366"/>
      <c r="AQ5366"/>
      <c r="AR5366"/>
      <c r="AS5366"/>
      <c r="AT5366"/>
      <c r="AU5366"/>
    </row>
    <row r="5367" spans="1:47">
      <c r="A5367"/>
      <c r="B5367"/>
      <c r="C5367"/>
      <c r="D5367"/>
      <c r="E5367"/>
      <c r="F5367"/>
      <c r="G5367"/>
      <c r="H5367"/>
      <c r="I5367"/>
      <c r="J5367"/>
      <c r="K5367"/>
      <c r="L5367"/>
      <c r="M5367"/>
      <c r="N5367"/>
      <c r="O5367"/>
      <c r="P5367"/>
      <c r="Q5367"/>
      <c r="R5367"/>
      <c r="S5367"/>
      <c r="T5367"/>
      <c r="U5367"/>
      <c r="V5367"/>
      <c r="W5367"/>
      <c r="X5367"/>
      <c r="Y5367"/>
      <c r="Z5367"/>
      <c r="AA5367"/>
      <c r="AB5367"/>
      <c r="AC5367"/>
      <c r="AD5367"/>
      <c r="AE5367"/>
      <c r="AF5367"/>
      <c r="AG5367"/>
      <c r="AH5367"/>
      <c r="AI5367"/>
      <c r="AJ5367"/>
      <c r="AK5367"/>
      <c r="AL5367"/>
      <c r="AM5367"/>
      <c r="AN5367"/>
      <c r="AO5367"/>
      <c r="AP5367"/>
      <c r="AQ5367"/>
      <c r="AR5367"/>
      <c r="AS5367"/>
      <c r="AT5367"/>
      <c r="AU5367"/>
    </row>
    <row r="5368" spans="1:47">
      <c r="A5368"/>
      <c r="B5368"/>
      <c r="C5368"/>
      <c r="D5368"/>
      <c r="E5368"/>
      <c r="F5368"/>
      <c r="G5368"/>
      <c r="H5368"/>
      <c r="I5368"/>
      <c r="J5368"/>
      <c r="K5368"/>
      <c r="L5368"/>
      <c r="M5368"/>
      <c r="N5368"/>
      <c r="O5368"/>
      <c r="P5368"/>
      <c r="Q5368"/>
      <c r="R5368"/>
      <c r="S5368"/>
      <c r="T5368"/>
      <c r="U5368"/>
      <c r="V5368"/>
      <c r="W5368"/>
      <c r="X5368"/>
      <c r="Y5368"/>
      <c r="Z5368"/>
      <c r="AA5368"/>
      <c r="AB5368"/>
      <c r="AC5368"/>
      <c r="AD5368"/>
      <c r="AE5368"/>
      <c r="AF5368"/>
      <c r="AG5368"/>
      <c r="AH5368"/>
      <c r="AI5368"/>
      <c r="AJ5368"/>
      <c r="AK5368"/>
      <c r="AL5368"/>
      <c r="AM5368"/>
      <c r="AN5368"/>
      <c r="AO5368"/>
      <c r="AP5368"/>
      <c r="AQ5368"/>
      <c r="AR5368"/>
      <c r="AS5368"/>
      <c r="AT5368"/>
      <c r="AU5368"/>
    </row>
    <row r="5369" spans="1:47">
      <c r="A5369"/>
      <c r="B5369"/>
      <c r="C5369"/>
      <c r="D5369"/>
      <c r="E5369"/>
      <c r="F5369"/>
      <c r="G5369"/>
      <c r="H5369"/>
      <c r="I5369"/>
      <c r="J5369"/>
      <c r="K5369"/>
      <c r="L5369"/>
      <c r="M5369"/>
      <c r="N5369"/>
      <c r="O5369"/>
      <c r="P5369"/>
      <c r="Q5369"/>
      <c r="R5369"/>
      <c r="S5369"/>
      <c r="T5369"/>
      <c r="U5369"/>
      <c r="V5369"/>
      <c r="W5369"/>
      <c r="X5369"/>
      <c r="Y5369"/>
      <c r="Z5369"/>
      <c r="AA5369"/>
      <c r="AB5369"/>
      <c r="AC5369"/>
      <c r="AD5369"/>
      <c r="AE5369"/>
      <c r="AF5369"/>
      <c r="AG5369"/>
      <c r="AH5369"/>
      <c r="AI5369"/>
      <c r="AJ5369"/>
      <c r="AK5369"/>
      <c r="AL5369"/>
      <c r="AM5369"/>
      <c r="AN5369"/>
      <c r="AO5369"/>
      <c r="AP5369"/>
      <c r="AQ5369"/>
      <c r="AR5369"/>
      <c r="AS5369"/>
      <c r="AT5369"/>
      <c r="AU5369"/>
    </row>
    <row r="5370" spans="1:47">
      <c r="A5370"/>
      <c r="B5370"/>
      <c r="C5370"/>
      <c r="D5370"/>
      <c r="E5370"/>
      <c r="F5370"/>
      <c r="G5370"/>
      <c r="H5370"/>
      <c r="I5370"/>
      <c r="J5370"/>
      <c r="K5370"/>
      <c r="L5370"/>
      <c r="M5370"/>
      <c r="N5370"/>
      <c r="O5370"/>
      <c r="P5370"/>
      <c r="Q5370"/>
      <c r="R5370"/>
      <c r="S5370"/>
      <c r="T5370"/>
      <c r="U5370"/>
      <c r="V5370"/>
      <c r="W5370"/>
      <c r="X5370"/>
      <c r="Y5370"/>
      <c r="Z5370"/>
      <c r="AA5370"/>
      <c r="AB5370"/>
      <c r="AC5370"/>
      <c r="AD5370"/>
      <c r="AE5370"/>
      <c r="AF5370"/>
      <c r="AG5370"/>
      <c r="AH5370"/>
      <c r="AI5370"/>
      <c r="AJ5370"/>
      <c r="AK5370"/>
      <c r="AL5370"/>
      <c r="AM5370"/>
      <c r="AN5370"/>
      <c r="AO5370"/>
      <c r="AP5370"/>
      <c r="AQ5370"/>
      <c r="AR5370"/>
      <c r="AS5370"/>
      <c r="AT5370"/>
      <c r="AU5370"/>
    </row>
    <row r="5371" spans="1:47">
      <c r="A5371"/>
      <c r="B5371"/>
      <c r="C5371"/>
      <c r="D5371"/>
      <c r="E5371"/>
      <c r="F5371"/>
      <c r="G5371"/>
      <c r="H5371"/>
      <c r="I5371"/>
      <c r="J5371"/>
      <c r="K5371"/>
      <c r="L5371"/>
      <c r="M5371"/>
      <c r="N5371"/>
      <c r="O5371"/>
      <c r="P5371"/>
      <c r="Q5371"/>
      <c r="R5371"/>
      <c r="S5371"/>
      <c r="T5371"/>
      <c r="U5371"/>
      <c r="V5371"/>
      <c r="W5371"/>
      <c r="X5371"/>
      <c r="Y5371"/>
      <c r="Z5371"/>
      <c r="AA5371"/>
      <c r="AB5371"/>
      <c r="AC5371"/>
      <c r="AD5371"/>
      <c r="AE5371"/>
      <c r="AF5371"/>
      <c r="AG5371"/>
      <c r="AH5371"/>
      <c r="AI5371"/>
      <c r="AJ5371"/>
      <c r="AK5371"/>
      <c r="AL5371"/>
      <c r="AM5371"/>
      <c r="AN5371"/>
      <c r="AO5371"/>
      <c r="AP5371"/>
      <c r="AQ5371"/>
      <c r="AR5371"/>
      <c r="AS5371"/>
      <c r="AT5371"/>
      <c r="AU5371"/>
    </row>
    <row r="5372" spans="1:47">
      <c r="A5372"/>
      <c r="B5372"/>
      <c r="C5372"/>
      <c r="D5372"/>
      <c r="E5372"/>
      <c r="F5372"/>
      <c r="G5372"/>
      <c r="H5372"/>
      <c r="I5372"/>
      <c r="J5372"/>
      <c r="K5372"/>
      <c r="L5372"/>
      <c r="M5372"/>
      <c r="N5372"/>
      <c r="O5372"/>
      <c r="P5372"/>
      <c r="Q5372"/>
      <c r="R5372"/>
      <c r="S5372"/>
      <c r="T5372"/>
      <c r="U5372"/>
      <c r="V5372"/>
      <c r="W5372"/>
      <c r="X5372"/>
      <c r="Y5372"/>
      <c r="Z5372"/>
      <c r="AA5372"/>
      <c r="AB5372"/>
      <c r="AC5372"/>
      <c r="AD5372"/>
      <c r="AE5372"/>
      <c r="AF5372"/>
      <c r="AG5372"/>
      <c r="AH5372"/>
      <c r="AI5372"/>
      <c r="AJ5372"/>
      <c r="AK5372"/>
      <c r="AL5372"/>
      <c r="AM5372"/>
      <c r="AN5372"/>
      <c r="AO5372"/>
      <c r="AP5372"/>
      <c r="AQ5372"/>
      <c r="AR5372"/>
      <c r="AS5372"/>
      <c r="AT5372"/>
      <c r="AU5372"/>
    </row>
    <row r="5373" spans="1:47">
      <c r="A5373"/>
      <c r="B5373"/>
      <c r="C5373"/>
      <c r="D5373"/>
      <c r="E5373"/>
      <c r="F5373"/>
      <c r="G5373"/>
      <c r="H5373"/>
      <c r="I5373"/>
      <c r="J5373"/>
      <c r="K5373"/>
      <c r="L5373"/>
      <c r="M5373"/>
      <c r="N5373"/>
      <c r="O5373"/>
      <c r="P5373"/>
      <c r="Q5373"/>
      <c r="R5373"/>
      <c r="S5373"/>
      <c r="T5373"/>
      <c r="U5373"/>
      <c r="V5373"/>
      <c r="W5373"/>
      <c r="X5373"/>
      <c r="Y5373"/>
      <c r="Z5373"/>
      <c r="AA5373"/>
      <c r="AB5373"/>
      <c r="AC5373"/>
      <c r="AD5373"/>
      <c r="AE5373"/>
      <c r="AF5373"/>
      <c r="AG5373"/>
      <c r="AH5373"/>
      <c r="AI5373"/>
      <c r="AJ5373"/>
      <c r="AK5373"/>
      <c r="AL5373"/>
      <c r="AM5373"/>
      <c r="AN5373"/>
      <c r="AO5373"/>
      <c r="AP5373"/>
      <c r="AQ5373"/>
      <c r="AR5373"/>
      <c r="AS5373"/>
      <c r="AT5373"/>
      <c r="AU5373"/>
    </row>
    <row r="5374" spans="1:47">
      <c r="A5374"/>
      <c r="B5374"/>
      <c r="C5374"/>
      <c r="D5374"/>
      <c r="E5374"/>
      <c r="F5374"/>
      <c r="G5374"/>
      <c r="H5374"/>
      <c r="I5374"/>
      <c r="J5374"/>
      <c r="K5374"/>
      <c r="L5374"/>
      <c r="M5374"/>
      <c r="N5374"/>
      <c r="O5374"/>
      <c r="P5374"/>
      <c r="Q5374"/>
      <c r="R5374"/>
      <c r="S5374"/>
      <c r="T5374"/>
      <c r="U5374"/>
      <c r="V5374"/>
      <c r="W5374"/>
      <c r="X5374"/>
      <c r="Y5374"/>
      <c r="Z5374"/>
      <c r="AA5374"/>
      <c r="AB5374"/>
      <c r="AC5374"/>
      <c r="AD5374"/>
      <c r="AE5374"/>
      <c r="AF5374"/>
      <c r="AG5374"/>
      <c r="AH5374"/>
      <c r="AI5374"/>
      <c r="AJ5374"/>
      <c r="AK5374"/>
      <c r="AL5374"/>
      <c r="AM5374"/>
      <c r="AN5374"/>
      <c r="AO5374"/>
      <c r="AP5374"/>
      <c r="AQ5374"/>
      <c r="AR5374"/>
      <c r="AS5374"/>
      <c r="AT5374"/>
      <c r="AU5374"/>
    </row>
    <row r="5375" spans="1:47">
      <c r="A5375"/>
      <c r="B5375"/>
      <c r="C5375"/>
      <c r="D5375"/>
      <c r="E5375"/>
      <c r="F5375"/>
      <c r="G5375"/>
      <c r="H5375"/>
      <c r="I5375"/>
      <c r="J5375"/>
      <c r="K5375"/>
      <c r="L5375"/>
      <c r="M5375"/>
      <c r="N5375"/>
      <c r="O5375"/>
      <c r="P5375"/>
      <c r="Q5375"/>
      <c r="R5375"/>
      <c r="S5375"/>
      <c r="T5375"/>
      <c r="U5375"/>
      <c r="V5375"/>
      <c r="W5375"/>
      <c r="X5375"/>
      <c r="Y5375"/>
      <c r="Z5375"/>
      <c r="AA5375"/>
      <c r="AB5375"/>
      <c r="AC5375"/>
      <c r="AD5375"/>
      <c r="AE5375"/>
      <c r="AF5375"/>
      <c r="AG5375"/>
      <c r="AH5375"/>
      <c r="AI5375"/>
      <c r="AJ5375"/>
      <c r="AK5375"/>
      <c r="AL5375"/>
      <c r="AM5375"/>
      <c r="AN5375"/>
      <c r="AO5375"/>
      <c r="AP5375"/>
      <c r="AQ5375"/>
      <c r="AR5375"/>
      <c r="AS5375"/>
      <c r="AT5375"/>
      <c r="AU5375"/>
    </row>
    <row r="5376" spans="1:47">
      <c r="A5376"/>
      <c r="B5376"/>
      <c r="C5376"/>
      <c r="D5376"/>
      <c r="E5376"/>
      <c r="F5376"/>
      <c r="G5376"/>
      <c r="H5376"/>
      <c r="I5376"/>
      <c r="J5376"/>
      <c r="K5376"/>
      <c r="L5376"/>
      <c r="M5376"/>
      <c r="N5376"/>
      <c r="O5376"/>
      <c r="P5376"/>
      <c r="Q5376"/>
      <c r="R5376"/>
      <c r="S5376"/>
      <c r="T5376"/>
      <c r="U5376"/>
      <c r="V5376"/>
      <c r="W5376"/>
      <c r="X5376"/>
      <c r="Y5376"/>
      <c r="Z5376"/>
      <c r="AA5376"/>
      <c r="AB5376"/>
      <c r="AC5376"/>
      <c r="AD5376"/>
      <c r="AE5376"/>
      <c r="AF5376"/>
      <c r="AG5376"/>
      <c r="AH5376"/>
      <c r="AI5376"/>
      <c r="AJ5376"/>
      <c r="AK5376"/>
      <c r="AL5376"/>
      <c r="AM5376"/>
      <c r="AN5376"/>
      <c r="AO5376"/>
      <c r="AP5376"/>
      <c r="AQ5376"/>
      <c r="AR5376"/>
      <c r="AS5376"/>
      <c r="AT5376"/>
      <c r="AU5376"/>
    </row>
    <row r="5377" spans="1:47">
      <c r="A5377"/>
      <c r="B5377"/>
      <c r="C5377"/>
      <c r="D5377"/>
      <c r="E5377"/>
      <c r="F5377"/>
      <c r="G5377"/>
      <c r="H5377"/>
      <c r="I5377"/>
      <c r="J5377"/>
      <c r="K5377"/>
      <c r="L5377"/>
      <c r="M5377"/>
      <c r="N5377"/>
      <c r="O5377"/>
      <c r="P5377"/>
      <c r="Q5377"/>
      <c r="R5377"/>
      <c r="S5377"/>
      <c r="T5377"/>
      <c r="U5377"/>
      <c r="V5377"/>
      <c r="W5377"/>
      <c r="X5377"/>
      <c r="Y5377"/>
      <c r="Z5377"/>
      <c r="AA5377"/>
      <c r="AB5377"/>
      <c r="AC5377"/>
      <c r="AD5377"/>
      <c r="AE5377"/>
      <c r="AF5377"/>
      <c r="AG5377"/>
      <c r="AH5377"/>
      <c r="AI5377"/>
      <c r="AJ5377"/>
      <c r="AK5377"/>
      <c r="AL5377"/>
      <c r="AM5377"/>
      <c r="AN5377"/>
      <c r="AO5377"/>
      <c r="AP5377"/>
      <c r="AQ5377"/>
      <c r="AR5377"/>
      <c r="AS5377"/>
      <c r="AT5377"/>
      <c r="AU5377"/>
    </row>
    <row r="5378" spans="1:47">
      <c r="A5378"/>
      <c r="B5378"/>
      <c r="C5378"/>
      <c r="D5378"/>
      <c r="E5378"/>
      <c r="F5378"/>
      <c r="G5378"/>
      <c r="H5378"/>
      <c r="I5378"/>
      <c r="J5378"/>
      <c r="K5378"/>
      <c r="L5378"/>
      <c r="M5378"/>
      <c r="N5378"/>
      <c r="O5378"/>
      <c r="P5378"/>
      <c r="Q5378"/>
      <c r="R5378"/>
      <c r="S5378"/>
      <c r="T5378"/>
      <c r="U5378"/>
      <c r="V5378"/>
      <c r="W5378"/>
      <c r="X5378"/>
      <c r="Y5378"/>
      <c r="Z5378"/>
      <c r="AA5378"/>
      <c r="AB5378"/>
      <c r="AC5378"/>
      <c r="AD5378"/>
      <c r="AE5378"/>
      <c r="AF5378"/>
      <c r="AG5378"/>
      <c r="AH5378"/>
      <c r="AI5378"/>
      <c r="AJ5378"/>
      <c r="AK5378"/>
      <c r="AL5378"/>
      <c r="AM5378"/>
      <c r="AN5378"/>
      <c r="AO5378"/>
      <c r="AP5378"/>
      <c r="AQ5378"/>
      <c r="AR5378"/>
      <c r="AS5378"/>
      <c r="AT5378"/>
      <c r="AU5378"/>
    </row>
    <row r="5379" spans="1:47">
      <c r="A5379"/>
      <c r="B5379"/>
      <c r="C5379"/>
      <c r="D5379"/>
      <c r="E5379"/>
      <c r="F5379"/>
      <c r="G5379"/>
      <c r="H5379"/>
      <c r="I5379"/>
      <c r="J5379"/>
      <c r="K5379"/>
      <c r="L5379"/>
      <c r="M5379"/>
      <c r="N5379"/>
      <c r="O5379"/>
      <c r="P5379"/>
      <c r="Q5379"/>
      <c r="R5379"/>
      <c r="S5379"/>
      <c r="T5379"/>
      <c r="U5379"/>
      <c r="V5379"/>
      <c r="W5379"/>
      <c r="X5379"/>
      <c r="Y5379"/>
      <c r="Z5379"/>
      <c r="AA5379"/>
      <c r="AB5379"/>
      <c r="AC5379"/>
      <c r="AD5379"/>
      <c r="AE5379"/>
      <c r="AF5379"/>
      <c r="AG5379"/>
      <c r="AH5379"/>
      <c r="AI5379"/>
      <c r="AJ5379"/>
      <c r="AK5379"/>
      <c r="AL5379"/>
      <c r="AM5379"/>
      <c r="AN5379"/>
      <c r="AO5379"/>
      <c r="AP5379"/>
      <c r="AQ5379"/>
      <c r="AR5379"/>
      <c r="AS5379"/>
      <c r="AT5379"/>
      <c r="AU5379"/>
    </row>
    <row r="5380" spans="1:47">
      <c r="A5380"/>
      <c r="B5380"/>
      <c r="C5380"/>
      <c r="D5380"/>
      <c r="E5380"/>
      <c r="F5380"/>
      <c r="G5380"/>
      <c r="H5380"/>
      <c r="I5380"/>
      <c r="J5380"/>
      <c r="K5380"/>
      <c r="L5380"/>
      <c r="M5380"/>
      <c r="N5380"/>
      <c r="O5380"/>
      <c r="P5380"/>
      <c r="Q5380"/>
      <c r="R5380"/>
      <c r="S5380"/>
      <c r="T5380"/>
      <c r="U5380"/>
      <c r="V5380"/>
      <c r="W5380"/>
      <c r="X5380"/>
      <c r="Y5380"/>
      <c r="Z5380"/>
      <c r="AA5380"/>
      <c r="AB5380"/>
      <c r="AC5380"/>
      <c r="AD5380"/>
      <c r="AE5380"/>
      <c r="AF5380"/>
      <c r="AG5380"/>
      <c r="AH5380"/>
      <c r="AI5380"/>
      <c r="AJ5380"/>
      <c r="AK5380"/>
      <c r="AL5380"/>
      <c r="AM5380"/>
      <c r="AN5380"/>
      <c r="AO5380"/>
      <c r="AP5380"/>
      <c r="AQ5380"/>
      <c r="AR5380"/>
      <c r="AS5380"/>
      <c r="AT5380"/>
      <c r="AU5380"/>
    </row>
    <row r="5381" spans="1:47">
      <c r="A5381"/>
      <c r="B5381"/>
      <c r="C5381"/>
      <c r="D5381"/>
      <c r="E5381"/>
      <c r="F5381"/>
      <c r="G5381"/>
      <c r="H5381"/>
      <c r="I5381"/>
      <c r="J5381"/>
      <c r="K5381"/>
      <c r="L5381"/>
      <c r="M5381"/>
      <c r="N5381"/>
      <c r="O5381"/>
      <c r="P5381"/>
      <c r="Q5381"/>
      <c r="R5381"/>
      <c r="S5381"/>
      <c r="T5381"/>
      <c r="U5381"/>
      <c r="V5381"/>
      <c r="W5381"/>
      <c r="X5381"/>
      <c r="Y5381"/>
      <c r="Z5381"/>
      <c r="AA5381"/>
      <c r="AB5381"/>
      <c r="AC5381"/>
      <c r="AD5381"/>
      <c r="AE5381"/>
      <c r="AF5381"/>
      <c r="AG5381"/>
      <c r="AH5381"/>
      <c r="AI5381"/>
      <c r="AJ5381"/>
      <c r="AK5381"/>
      <c r="AL5381"/>
      <c r="AM5381"/>
      <c r="AN5381"/>
      <c r="AO5381"/>
      <c r="AP5381"/>
      <c r="AQ5381"/>
      <c r="AR5381"/>
      <c r="AS5381"/>
      <c r="AT5381"/>
      <c r="AU5381"/>
    </row>
    <row r="5382" spans="1:47">
      <c r="A5382"/>
      <c r="B5382"/>
      <c r="C5382"/>
      <c r="D5382"/>
      <c r="E5382"/>
      <c r="F5382"/>
      <c r="G5382"/>
      <c r="H5382"/>
      <c r="I5382"/>
      <c r="J5382"/>
      <c r="K5382"/>
      <c r="L5382"/>
      <c r="M5382"/>
      <c r="N5382"/>
      <c r="O5382"/>
      <c r="P5382"/>
      <c r="Q5382"/>
      <c r="R5382"/>
      <c r="S5382"/>
      <c r="T5382"/>
      <c r="U5382"/>
      <c r="V5382"/>
      <c r="W5382"/>
      <c r="X5382"/>
      <c r="Y5382"/>
      <c r="Z5382"/>
      <c r="AA5382"/>
      <c r="AB5382"/>
      <c r="AC5382"/>
      <c r="AD5382"/>
      <c r="AE5382"/>
      <c r="AF5382"/>
      <c r="AG5382"/>
      <c r="AH5382"/>
      <c r="AI5382"/>
      <c r="AJ5382"/>
      <c r="AK5382"/>
      <c r="AL5382"/>
      <c r="AM5382"/>
      <c r="AN5382"/>
      <c r="AO5382"/>
      <c r="AP5382"/>
      <c r="AQ5382"/>
      <c r="AR5382"/>
      <c r="AS5382"/>
      <c r="AT5382"/>
      <c r="AU5382"/>
    </row>
    <row r="5383" spans="1:47">
      <c r="A5383"/>
      <c r="B5383"/>
      <c r="C5383"/>
      <c r="D5383"/>
      <c r="E5383"/>
      <c r="F5383"/>
      <c r="G5383"/>
      <c r="H5383"/>
      <c r="I5383"/>
      <c r="J5383"/>
      <c r="K5383"/>
      <c r="L5383"/>
      <c r="M5383"/>
      <c r="N5383"/>
      <c r="O5383"/>
      <c r="P5383"/>
      <c r="Q5383"/>
      <c r="R5383"/>
      <c r="S5383"/>
      <c r="T5383"/>
      <c r="U5383"/>
      <c r="V5383"/>
      <c r="W5383"/>
      <c r="X5383"/>
      <c r="Y5383"/>
      <c r="Z5383"/>
      <c r="AA5383"/>
      <c r="AB5383"/>
      <c r="AC5383"/>
      <c r="AD5383"/>
      <c r="AE5383"/>
      <c r="AF5383"/>
      <c r="AG5383"/>
      <c r="AH5383"/>
      <c r="AI5383"/>
      <c r="AJ5383"/>
      <c r="AK5383"/>
      <c r="AL5383"/>
      <c r="AM5383"/>
      <c r="AN5383"/>
      <c r="AO5383"/>
      <c r="AP5383"/>
      <c r="AQ5383"/>
      <c r="AR5383"/>
      <c r="AS5383"/>
      <c r="AT5383"/>
      <c r="AU5383"/>
    </row>
    <row r="5384" spans="1:47">
      <c r="A5384"/>
      <c r="B5384"/>
      <c r="C5384"/>
      <c r="D5384"/>
      <c r="E5384"/>
      <c r="F5384"/>
      <c r="G5384"/>
      <c r="H5384"/>
      <c r="I5384"/>
      <c r="J5384"/>
      <c r="K5384"/>
      <c r="L5384"/>
      <c r="M5384"/>
      <c r="N5384"/>
      <c r="O5384"/>
      <c r="P5384"/>
      <c r="Q5384"/>
      <c r="R5384"/>
      <c r="S5384"/>
      <c r="T5384"/>
      <c r="U5384"/>
      <c r="V5384"/>
      <c r="W5384"/>
      <c r="X5384"/>
      <c r="Y5384"/>
      <c r="Z5384"/>
      <c r="AA5384"/>
      <c r="AB5384"/>
      <c r="AC5384"/>
      <c r="AD5384"/>
      <c r="AE5384"/>
      <c r="AF5384"/>
      <c r="AG5384"/>
      <c r="AH5384"/>
      <c r="AI5384"/>
      <c r="AJ5384"/>
      <c r="AK5384"/>
      <c r="AL5384"/>
      <c r="AM5384"/>
      <c r="AN5384"/>
      <c r="AO5384"/>
      <c r="AP5384"/>
      <c r="AQ5384"/>
      <c r="AR5384"/>
      <c r="AS5384"/>
      <c r="AT5384"/>
      <c r="AU5384"/>
    </row>
    <row r="5385" spans="1:47">
      <c r="A5385"/>
      <c r="B5385"/>
      <c r="C5385"/>
      <c r="D5385"/>
      <c r="E5385"/>
      <c r="F5385"/>
      <c r="G5385"/>
      <c r="H5385"/>
      <c r="I5385"/>
      <c r="J5385"/>
      <c r="K5385"/>
      <c r="L5385"/>
      <c r="M5385"/>
      <c r="N5385"/>
      <c r="O5385"/>
      <c r="P5385"/>
      <c r="Q5385"/>
      <c r="R5385"/>
      <c r="S5385"/>
      <c r="T5385"/>
      <c r="U5385"/>
      <c r="V5385"/>
      <c r="W5385"/>
      <c r="X5385"/>
      <c r="Y5385"/>
      <c r="Z5385"/>
      <c r="AA5385"/>
      <c r="AB5385"/>
      <c r="AC5385"/>
      <c r="AD5385"/>
      <c r="AE5385"/>
      <c r="AF5385"/>
      <c r="AG5385"/>
      <c r="AH5385"/>
      <c r="AI5385"/>
      <c r="AJ5385"/>
      <c r="AK5385"/>
      <c r="AL5385"/>
      <c r="AM5385"/>
      <c r="AN5385"/>
      <c r="AO5385"/>
      <c r="AP5385"/>
      <c r="AQ5385"/>
      <c r="AR5385"/>
      <c r="AS5385"/>
      <c r="AT5385"/>
      <c r="AU5385"/>
    </row>
    <row r="5386" spans="1:47">
      <c r="A5386"/>
      <c r="B5386"/>
      <c r="C5386"/>
      <c r="D5386"/>
      <c r="E5386"/>
      <c r="F5386"/>
      <c r="G5386"/>
      <c r="H5386"/>
      <c r="I5386"/>
      <c r="J5386"/>
      <c r="K5386"/>
      <c r="L5386"/>
      <c r="M5386"/>
      <c r="N5386"/>
      <c r="O5386"/>
      <c r="P5386"/>
      <c r="Q5386"/>
      <c r="R5386"/>
      <c r="S5386"/>
      <c r="T5386"/>
      <c r="U5386"/>
      <c r="V5386"/>
      <c r="W5386"/>
      <c r="X5386"/>
      <c r="Y5386"/>
      <c r="Z5386"/>
      <c r="AA5386"/>
      <c r="AB5386"/>
      <c r="AC5386"/>
      <c r="AD5386"/>
      <c r="AE5386"/>
      <c r="AF5386"/>
      <c r="AG5386"/>
      <c r="AH5386"/>
      <c r="AI5386"/>
      <c r="AJ5386"/>
      <c r="AK5386"/>
      <c r="AL5386"/>
      <c r="AM5386"/>
      <c r="AN5386"/>
      <c r="AO5386"/>
      <c r="AP5386"/>
      <c r="AQ5386"/>
      <c r="AR5386"/>
      <c r="AS5386"/>
      <c r="AT5386"/>
      <c r="AU5386"/>
    </row>
    <row r="5387" spans="1:47">
      <c r="A5387"/>
      <c r="B5387"/>
      <c r="C5387"/>
      <c r="D5387"/>
      <c r="E5387"/>
      <c r="F5387"/>
      <c r="G5387"/>
      <c r="H5387"/>
      <c r="I5387"/>
      <c r="J5387"/>
      <c r="K5387"/>
      <c r="L5387"/>
      <c r="M5387"/>
      <c r="N5387"/>
      <c r="O5387"/>
      <c r="P5387"/>
      <c r="Q5387"/>
      <c r="R5387"/>
      <c r="S5387"/>
      <c r="T5387"/>
      <c r="U5387"/>
      <c r="V5387"/>
      <c r="W5387"/>
      <c r="X5387"/>
      <c r="Y5387"/>
      <c r="Z5387"/>
      <c r="AA5387"/>
      <c r="AB5387"/>
      <c r="AC5387"/>
      <c r="AD5387"/>
      <c r="AE5387"/>
      <c r="AF5387"/>
      <c r="AG5387"/>
      <c r="AH5387"/>
      <c r="AI5387"/>
      <c r="AJ5387"/>
      <c r="AK5387"/>
      <c r="AL5387"/>
      <c r="AM5387"/>
      <c r="AN5387"/>
      <c r="AO5387"/>
      <c r="AP5387"/>
      <c r="AQ5387"/>
      <c r="AR5387"/>
      <c r="AS5387"/>
      <c r="AT5387"/>
      <c r="AU5387"/>
    </row>
    <row r="5388" spans="1:47">
      <c r="A5388"/>
      <c r="B5388"/>
      <c r="C5388"/>
      <c r="D5388"/>
      <c r="E5388"/>
      <c r="F5388"/>
      <c r="G5388"/>
      <c r="H5388"/>
      <c r="I5388"/>
      <c r="J5388"/>
      <c r="K5388"/>
      <c r="L5388"/>
      <c r="M5388"/>
      <c r="N5388"/>
      <c r="O5388"/>
      <c r="P5388"/>
      <c r="Q5388"/>
      <c r="R5388"/>
      <c r="S5388"/>
      <c r="T5388"/>
      <c r="U5388"/>
      <c r="V5388"/>
      <c r="W5388"/>
      <c r="X5388"/>
      <c r="Y5388"/>
      <c r="Z5388"/>
      <c r="AA5388"/>
      <c r="AB5388"/>
      <c r="AC5388"/>
      <c r="AD5388"/>
      <c r="AE5388"/>
      <c r="AF5388"/>
      <c r="AG5388"/>
      <c r="AH5388"/>
      <c r="AI5388"/>
      <c r="AJ5388"/>
      <c r="AK5388"/>
      <c r="AL5388"/>
      <c r="AM5388"/>
      <c r="AN5388"/>
      <c r="AO5388"/>
      <c r="AP5388"/>
      <c r="AQ5388"/>
      <c r="AR5388"/>
      <c r="AS5388"/>
      <c r="AT5388"/>
      <c r="AU5388"/>
    </row>
    <row r="5389" spans="1:47">
      <c r="A5389"/>
      <c r="B5389"/>
      <c r="C5389"/>
      <c r="D5389"/>
      <c r="E5389"/>
      <c r="F5389"/>
      <c r="G5389"/>
      <c r="H5389"/>
      <c r="I5389"/>
      <c r="J5389"/>
      <c r="K5389"/>
      <c r="L5389"/>
      <c r="M5389"/>
      <c r="N5389"/>
      <c r="O5389"/>
      <c r="P5389"/>
      <c r="Q5389"/>
      <c r="R5389"/>
      <c r="S5389"/>
      <c r="T5389"/>
      <c r="U5389"/>
      <c r="V5389"/>
      <c r="W5389"/>
      <c r="X5389"/>
      <c r="Y5389"/>
      <c r="Z5389"/>
      <c r="AA5389"/>
      <c r="AB5389"/>
      <c r="AC5389"/>
      <c r="AD5389"/>
      <c r="AE5389"/>
      <c r="AF5389"/>
      <c r="AG5389"/>
      <c r="AH5389"/>
      <c r="AI5389"/>
      <c r="AJ5389"/>
      <c r="AK5389"/>
      <c r="AL5389"/>
      <c r="AM5389"/>
      <c r="AN5389"/>
      <c r="AO5389"/>
      <c r="AP5389"/>
      <c r="AQ5389"/>
      <c r="AR5389"/>
      <c r="AS5389"/>
      <c r="AT5389"/>
      <c r="AU5389"/>
    </row>
    <row r="5390" spans="1:47">
      <c r="A5390"/>
      <c r="B5390"/>
      <c r="C5390"/>
      <c r="D5390"/>
      <c r="E5390"/>
      <c r="F5390"/>
      <c r="G5390"/>
      <c r="H5390"/>
      <c r="I5390"/>
      <c r="J5390"/>
      <c r="K5390"/>
      <c r="L5390"/>
      <c r="M5390"/>
      <c r="N5390"/>
      <c r="O5390"/>
      <c r="P5390"/>
      <c r="Q5390"/>
      <c r="R5390"/>
      <c r="S5390"/>
      <c r="T5390"/>
      <c r="U5390"/>
      <c r="V5390"/>
      <c r="W5390"/>
      <c r="X5390"/>
      <c r="Y5390"/>
      <c r="Z5390"/>
      <c r="AA5390"/>
      <c r="AB5390"/>
      <c r="AC5390"/>
      <c r="AD5390"/>
      <c r="AE5390"/>
      <c r="AF5390"/>
      <c r="AG5390"/>
      <c r="AH5390"/>
      <c r="AI5390"/>
      <c r="AJ5390"/>
      <c r="AK5390"/>
      <c r="AL5390"/>
      <c r="AM5390"/>
      <c r="AN5390"/>
      <c r="AO5390"/>
      <c r="AP5390"/>
      <c r="AQ5390"/>
      <c r="AR5390"/>
      <c r="AS5390"/>
      <c r="AT5390"/>
      <c r="AU5390"/>
    </row>
    <row r="5391" spans="1:47">
      <c r="A5391"/>
      <c r="B5391"/>
      <c r="C5391"/>
      <c r="D5391"/>
      <c r="E5391"/>
      <c r="F5391"/>
      <c r="G5391"/>
      <c r="H5391"/>
      <c r="I5391"/>
      <c r="J5391"/>
      <c r="K5391"/>
      <c r="L5391"/>
      <c r="M5391"/>
      <c r="N5391"/>
      <c r="O5391"/>
      <c r="P5391"/>
      <c r="Q5391"/>
      <c r="R5391"/>
      <c r="S5391"/>
      <c r="T5391"/>
      <c r="U5391"/>
      <c r="V5391"/>
      <c r="W5391"/>
      <c r="X5391"/>
      <c r="Y5391"/>
      <c r="Z5391"/>
      <c r="AA5391"/>
      <c r="AB5391"/>
      <c r="AC5391"/>
      <c r="AD5391"/>
      <c r="AE5391"/>
      <c r="AF5391"/>
      <c r="AG5391"/>
      <c r="AH5391"/>
      <c r="AI5391"/>
      <c r="AJ5391"/>
      <c r="AK5391"/>
      <c r="AL5391"/>
      <c r="AM5391"/>
      <c r="AN5391"/>
      <c r="AO5391"/>
      <c r="AP5391"/>
      <c r="AQ5391"/>
      <c r="AR5391"/>
      <c r="AS5391"/>
      <c r="AT5391"/>
      <c r="AU5391"/>
    </row>
    <row r="5392" spans="1:47">
      <c r="A5392"/>
      <c r="B5392"/>
      <c r="C5392"/>
      <c r="D5392"/>
      <c r="E5392"/>
      <c r="F5392"/>
      <c r="G5392"/>
      <c r="H5392"/>
      <c r="I5392"/>
      <c r="J5392"/>
      <c r="K5392"/>
      <c r="L5392"/>
      <c r="M5392"/>
      <c r="N5392"/>
      <c r="O5392"/>
      <c r="P5392"/>
      <c r="Q5392"/>
      <c r="R5392"/>
      <c r="S5392"/>
      <c r="T5392"/>
      <c r="U5392"/>
      <c r="V5392"/>
      <c r="W5392"/>
      <c r="X5392"/>
      <c r="Y5392"/>
      <c r="Z5392"/>
      <c r="AA5392"/>
      <c r="AB5392"/>
      <c r="AC5392"/>
      <c r="AD5392"/>
      <c r="AE5392"/>
      <c r="AF5392"/>
      <c r="AG5392"/>
      <c r="AH5392"/>
      <c r="AI5392"/>
      <c r="AJ5392"/>
      <c r="AK5392"/>
      <c r="AL5392"/>
      <c r="AM5392"/>
      <c r="AN5392"/>
      <c r="AO5392"/>
      <c r="AP5392"/>
      <c r="AQ5392"/>
      <c r="AR5392"/>
      <c r="AS5392"/>
      <c r="AT5392"/>
      <c r="AU5392"/>
    </row>
    <row r="5393" spans="1:47">
      <c r="A5393"/>
      <c r="B5393"/>
      <c r="C5393"/>
      <c r="D5393"/>
      <c r="E5393"/>
      <c r="F5393"/>
      <c r="G5393"/>
      <c r="H5393"/>
      <c r="I5393"/>
      <c r="J5393"/>
      <c r="K5393"/>
      <c r="L5393"/>
      <c r="M5393"/>
      <c r="N5393"/>
      <c r="O5393"/>
      <c r="P5393"/>
      <c r="Q5393"/>
      <c r="R5393"/>
      <c r="S5393"/>
      <c r="T5393"/>
      <c r="U5393"/>
      <c r="V5393"/>
      <c r="W5393"/>
      <c r="X5393"/>
      <c r="Y5393"/>
      <c r="Z5393"/>
      <c r="AA5393"/>
      <c r="AB5393"/>
      <c r="AC5393"/>
      <c r="AD5393"/>
      <c r="AE5393"/>
      <c r="AF5393"/>
      <c r="AG5393"/>
      <c r="AH5393"/>
      <c r="AI5393"/>
      <c r="AJ5393"/>
      <c r="AK5393"/>
      <c r="AL5393"/>
      <c r="AM5393"/>
      <c r="AN5393"/>
      <c r="AO5393"/>
      <c r="AP5393"/>
      <c r="AQ5393"/>
      <c r="AR5393"/>
      <c r="AS5393"/>
      <c r="AT5393"/>
      <c r="AU5393"/>
    </row>
    <row r="5394" spans="1:47">
      <c r="A5394"/>
      <c r="B5394"/>
      <c r="C5394"/>
      <c r="D5394"/>
      <c r="E5394"/>
      <c r="F5394"/>
      <c r="G5394"/>
      <c r="H5394"/>
      <c r="I5394"/>
      <c r="J5394"/>
      <c r="K5394"/>
      <c r="L5394"/>
      <c r="M5394"/>
      <c r="N5394"/>
      <c r="O5394"/>
      <c r="P5394"/>
      <c r="Q5394"/>
      <c r="R5394"/>
      <c r="S5394"/>
      <c r="T5394"/>
      <c r="U5394"/>
      <c r="V5394"/>
      <c r="W5394"/>
      <c r="X5394"/>
      <c r="Y5394"/>
      <c r="Z5394"/>
      <c r="AA5394"/>
      <c r="AB5394"/>
      <c r="AC5394"/>
      <c r="AD5394"/>
      <c r="AE5394"/>
      <c r="AF5394"/>
      <c r="AG5394"/>
      <c r="AH5394"/>
      <c r="AI5394"/>
      <c r="AJ5394"/>
      <c r="AK5394"/>
      <c r="AL5394"/>
      <c r="AM5394"/>
      <c r="AN5394"/>
      <c r="AO5394"/>
      <c r="AP5394"/>
      <c r="AQ5394"/>
      <c r="AR5394"/>
      <c r="AS5394"/>
      <c r="AT5394"/>
      <c r="AU5394"/>
    </row>
    <row r="5395" spans="1:47">
      <c r="A5395"/>
      <c r="B5395"/>
      <c r="C5395"/>
      <c r="D5395"/>
      <c r="E5395"/>
      <c r="F5395"/>
      <c r="G5395"/>
      <c r="H5395"/>
      <c r="I5395"/>
      <c r="J5395"/>
      <c r="K5395"/>
      <c r="L5395"/>
      <c r="M5395"/>
      <c r="N5395"/>
      <c r="O5395"/>
      <c r="P5395"/>
      <c r="Q5395"/>
      <c r="R5395"/>
      <c r="S5395"/>
      <c r="T5395"/>
      <c r="U5395"/>
      <c r="V5395"/>
      <c r="W5395"/>
      <c r="X5395"/>
      <c r="Y5395"/>
      <c r="Z5395"/>
      <c r="AA5395"/>
      <c r="AB5395"/>
      <c r="AC5395"/>
      <c r="AD5395"/>
      <c r="AE5395"/>
      <c r="AF5395"/>
      <c r="AG5395"/>
      <c r="AH5395"/>
      <c r="AI5395"/>
      <c r="AJ5395"/>
      <c r="AK5395"/>
      <c r="AL5395"/>
      <c r="AM5395"/>
      <c r="AN5395"/>
      <c r="AO5395"/>
      <c r="AP5395"/>
      <c r="AQ5395"/>
      <c r="AR5395"/>
      <c r="AS5395"/>
      <c r="AT5395"/>
      <c r="AU5395"/>
    </row>
    <row r="5396" spans="1:47">
      <c r="A5396"/>
      <c r="B5396"/>
      <c r="C5396"/>
      <c r="D5396"/>
      <c r="E5396"/>
      <c r="F5396"/>
      <c r="G5396"/>
      <c r="H5396"/>
      <c r="I5396"/>
      <c r="J5396"/>
      <c r="K5396"/>
      <c r="L5396"/>
      <c r="M5396"/>
      <c r="N5396"/>
      <c r="O5396"/>
      <c r="P5396"/>
      <c r="Q5396"/>
      <c r="R5396"/>
      <c r="S5396"/>
      <c r="T5396"/>
      <c r="U5396"/>
      <c r="V5396"/>
      <c r="W5396"/>
      <c r="X5396"/>
      <c r="Y5396"/>
      <c r="Z5396"/>
      <c r="AA5396"/>
      <c r="AB5396"/>
      <c r="AC5396"/>
      <c r="AD5396"/>
      <c r="AE5396"/>
      <c r="AF5396"/>
      <c r="AG5396"/>
      <c r="AH5396"/>
      <c r="AI5396"/>
      <c r="AJ5396"/>
      <c r="AK5396"/>
      <c r="AL5396"/>
      <c r="AM5396"/>
      <c r="AN5396"/>
      <c r="AO5396"/>
      <c r="AP5396"/>
      <c r="AQ5396"/>
      <c r="AR5396"/>
      <c r="AS5396"/>
      <c r="AT5396"/>
      <c r="AU5396"/>
    </row>
    <row r="5397" spans="1:47">
      <c r="A5397"/>
      <c r="B5397"/>
      <c r="C5397"/>
      <c r="D5397"/>
      <c r="E5397"/>
      <c r="F5397"/>
      <c r="G5397"/>
      <c r="H5397"/>
      <c r="I5397"/>
      <c r="J5397"/>
      <c r="K5397"/>
      <c r="L5397"/>
      <c r="M5397"/>
      <c r="N5397"/>
      <c r="O5397"/>
      <c r="P5397"/>
      <c r="Q5397"/>
      <c r="R5397"/>
      <c r="S5397"/>
      <c r="T5397"/>
      <c r="U5397"/>
      <c r="V5397"/>
      <c r="W5397"/>
      <c r="X5397"/>
      <c r="Y5397"/>
      <c r="Z5397"/>
      <c r="AA5397"/>
      <c r="AB5397"/>
      <c r="AC5397"/>
      <c r="AD5397"/>
      <c r="AE5397"/>
      <c r="AF5397"/>
      <c r="AG5397"/>
      <c r="AH5397"/>
      <c r="AI5397"/>
      <c r="AJ5397"/>
      <c r="AK5397"/>
      <c r="AL5397"/>
      <c r="AM5397"/>
      <c r="AN5397"/>
      <c r="AO5397"/>
      <c r="AP5397"/>
      <c r="AQ5397"/>
      <c r="AR5397"/>
      <c r="AS5397"/>
      <c r="AT5397"/>
      <c r="AU5397"/>
    </row>
    <row r="5398" spans="1:47">
      <c r="A5398"/>
      <c r="B5398"/>
      <c r="C5398"/>
      <c r="D5398"/>
      <c r="E5398"/>
      <c r="F5398"/>
      <c r="G5398"/>
      <c r="H5398"/>
      <c r="I5398"/>
      <c r="J5398"/>
      <c r="K5398"/>
      <c r="L5398"/>
      <c r="M5398"/>
      <c r="N5398"/>
      <c r="O5398"/>
      <c r="P5398"/>
      <c r="Q5398"/>
      <c r="R5398"/>
      <c r="S5398"/>
      <c r="T5398"/>
      <c r="U5398"/>
      <c r="V5398"/>
      <c r="W5398"/>
      <c r="X5398"/>
      <c r="Y5398"/>
      <c r="Z5398"/>
      <c r="AA5398"/>
      <c r="AB5398"/>
      <c r="AC5398"/>
      <c r="AD5398"/>
      <c r="AE5398"/>
      <c r="AF5398"/>
      <c r="AG5398"/>
      <c r="AH5398"/>
      <c r="AI5398"/>
      <c r="AJ5398"/>
      <c r="AK5398"/>
      <c r="AL5398"/>
      <c r="AM5398"/>
      <c r="AN5398"/>
      <c r="AO5398"/>
      <c r="AP5398"/>
      <c r="AQ5398"/>
      <c r="AR5398"/>
      <c r="AS5398"/>
      <c r="AT5398"/>
      <c r="AU5398"/>
    </row>
    <row r="5399" spans="1:47">
      <c r="A5399"/>
      <c r="B5399"/>
      <c r="C5399"/>
      <c r="D5399"/>
      <c r="E5399"/>
      <c r="F5399"/>
      <c r="G5399"/>
      <c r="H5399"/>
      <c r="I5399"/>
      <c r="J5399"/>
      <c r="K5399"/>
      <c r="L5399"/>
      <c r="M5399"/>
      <c r="N5399"/>
      <c r="O5399"/>
      <c r="P5399"/>
      <c r="Q5399"/>
      <c r="R5399"/>
      <c r="S5399"/>
      <c r="T5399"/>
      <c r="U5399"/>
      <c r="V5399"/>
      <c r="W5399"/>
      <c r="X5399"/>
      <c r="Y5399"/>
      <c r="Z5399"/>
      <c r="AA5399"/>
      <c r="AB5399"/>
      <c r="AC5399"/>
      <c r="AD5399"/>
      <c r="AE5399"/>
      <c r="AF5399"/>
      <c r="AG5399"/>
      <c r="AH5399"/>
      <c r="AI5399"/>
      <c r="AJ5399"/>
      <c r="AK5399"/>
      <c r="AL5399"/>
      <c r="AM5399"/>
      <c r="AN5399"/>
      <c r="AO5399"/>
      <c r="AP5399"/>
      <c r="AQ5399"/>
      <c r="AR5399"/>
      <c r="AS5399"/>
      <c r="AT5399"/>
      <c r="AU5399"/>
    </row>
    <row r="5400" spans="1:47">
      <c r="A5400"/>
      <c r="B5400"/>
      <c r="C5400"/>
      <c r="D5400"/>
      <c r="E5400"/>
      <c r="F5400"/>
      <c r="G5400"/>
      <c r="H5400"/>
      <c r="I5400"/>
      <c r="J5400"/>
      <c r="K5400"/>
      <c r="L5400"/>
      <c r="M5400"/>
      <c r="N5400"/>
      <c r="O5400"/>
      <c r="P5400"/>
      <c r="Q5400"/>
      <c r="R5400"/>
      <c r="S5400"/>
      <c r="T5400"/>
      <c r="U5400"/>
      <c r="V5400"/>
      <c r="W5400"/>
      <c r="X5400"/>
      <c r="Y5400"/>
      <c r="Z5400"/>
      <c r="AA5400"/>
      <c r="AB5400"/>
      <c r="AC5400"/>
      <c r="AD5400"/>
      <c r="AE5400"/>
      <c r="AF5400"/>
      <c r="AG5400"/>
      <c r="AH5400"/>
      <c r="AI5400"/>
      <c r="AJ5400"/>
      <c r="AK5400"/>
      <c r="AL5400"/>
      <c r="AM5400"/>
      <c r="AN5400"/>
      <c r="AO5400"/>
      <c r="AP5400"/>
      <c r="AQ5400"/>
      <c r="AR5400"/>
      <c r="AS5400"/>
      <c r="AT5400"/>
      <c r="AU5400"/>
    </row>
    <row r="5401" spans="1:47">
      <c r="A5401"/>
      <c r="B5401"/>
      <c r="C5401"/>
      <c r="D5401"/>
      <c r="E5401"/>
      <c r="F5401"/>
      <c r="G5401"/>
      <c r="H5401"/>
      <c r="I5401"/>
      <c r="J5401"/>
      <c r="K5401"/>
      <c r="L5401"/>
      <c r="M5401"/>
      <c r="N5401"/>
      <c r="O5401"/>
      <c r="P5401"/>
      <c r="Q5401"/>
      <c r="R5401"/>
      <c r="S5401"/>
      <c r="T5401"/>
      <c r="U5401"/>
      <c r="V5401"/>
      <c r="W5401"/>
      <c r="X5401"/>
      <c r="Y5401"/>
      <c r="Z5401"/>
      <c r="AA5401"/>
      <c r="AB5401"/>
      <c r="AC5401"/>
      <c r="AD5401"/>
      <c r="AE5401"/>
      <c r="AF5401"/>
      <c r="AG5401"/>
      <c r="AH5401"/>
      <c r="AI5401"/>
      <c r="AJ5401"/>
      <c r="AK5401"/>
      <c r="AL5401"/>
      <c r="AM5401"/>
      <c r="AN5401"/>
      <c r="AO5401"/>
      <c r="AP5401"/>
      <c r="AQ5401"/>
      <c r="AR5401"/>
      <c r="AS5401"/>
      <c r="AT5401"/>
      <c r="AU5401"/>
    </row>
    <row r="5402" spans="1:47">
      <c r="A5402"/>
      <c r="B5402"/>
      <c r="C5402"/>
      <c r="D5402"/>
      <c r="E5402"/>
      <c r="F5402"/>
      <c r="G5402"/>
      <c r="H5402"/>
      <c r="I5402"/>
      <c r="J5402"/>
      <c r="K5402"/>
      <c r="L5402"/>
      <c r="M5402"/>
      <c r="N5402"/>
      <c r="O5402"/>
      <c r="P5402"/>
      <c r="Q5402"/>
      <c r="R5402"/>
      <c r="S5402"/>
      <c r="T5402"/>
      <c r="U5402"/>
      <c r="V5402"/>
      <c r="W5402"/>
      <c r="X5402"/>
      <c r="Y5402"/>
      <c r="Z5402"/>
      <c r="AA5402"/>
      <c r="AB5402"/>
      <c r="AC5402"/>
      <c r="AD5402"/>
      <c r="AE5402"/>
      <c r="AF5402"/>
      <c r="AG5402"/>
      <c r="AH5402"/>
      <c r="AI5402"/>
      <c r="AJ5402"/>
      <c r="AK5402"/>
      <c r="AL5402"/>
      <c r="AM5402"/>
      <c r="AN5402"/>
      <c r="AO5402"/>
      <c r="AP5402"/>
      <c r="AQ5402"/>
      <c r="AR5402"/>
      <c r="AS5402"/>
      <c r="AT5402"/>
      <c r="AU5402"/>
    </row>
    <row r="5403" spans="1:47">
      <c r="A5403"/>
      <c r="B5403"/>
      <c r="C5403"/>
      <c r="D5403"/>
      <c r="E5403"/>
      <c r="F5403"/>
      <c r="G5403"/>
      <c r="H5403"/>
      <c r="I5403"/>
      <c r="J5403"/>
      <c r="K5403"/>
      <c r="L5403"/>
      <c r="M5403"/>
      <c r="N5403"/>
      <c r="O5403"/>
      <c r="P5403"/>
      <c r="Q5403"/>
      <c r="R5403"/>
      <c r="S5403"/>
      <c r="T5403"/>
      <c r="U5403"/>
      <c r="V5403"/>
      <c r="W5403"/>
      <c r="X5403"/>
      <c r="Y5403"/>
      <c r="Z5403"/>
      <c r="AA5403"/>
      <c r="AB5403"/>
      <c r="AC5403"/>
      <c r="AD5403"/>
      <c r="AE5403"/>
      <c r="AF5403"/>
      <c r="AG5403"/>
      <c r="AH5403"/>
      <c r="AI5403"/>
      <c r="AJ5403"/>
      <c r="AK5403"/>
      <c r="AL5403"/>
      <c r="AM5403"/>
      <c r="AN5403"/>
      <c r="AO5403"/>
      <c r="AP5403"/>
      <c r="AQ5403"/>
      <c r="AR5403"/>
      <c r="AS5403"/>
      <c r="AT5403"/>
      <c r="AU5403"/>
    </row>
    <row r="5404" spans="1:47">
      <c r="A5404"/>
      <c r="B5404"/>
      <c r="C5404"/>
      <c r="D5404"/>
      <c r="E5404"/>
      <c r="F5404"/>
      <c r="G5404"/>
      <c r="H5404"/>
      <c r="I5404"/>
      <c r="J5404"/>
      <c r="K5404"/>
      <c r="L5404"/>
      <c r="M5404"/>
      <c r="N5404"/>
      <c r="O5404"/>
      <c r="P5404"/>
      <c r="Q5404"/>
      <c r="R5404"/>
      <c r="S5404"/>
      <c r="T5404"/>
      <c r="U5404"/>
      <c r="V5404"/>
      <c r="W5404"/>
      <c r="X5404"/>
      <c r="Y5404"/>
      <c r="Z5404"/>
      <c r="AA5404"/>
      <c r="AB5404"/>
      <c r="AC5404"/>
      <c r="AD5404"/>
      <c r="AE5404"/>
      <c r="AF5404"/>
      <c r="AG5404"/>
      <c r="AH5404"/>
      <c r="AI5404"/>
      <c r="AJ5404"/>
      <c r="AK5404"/>
      <c r="AL5404"/>
      <c r="AM5404"/>
      <c r="AN5404"/>
      <c r="AO5404"/>
      <c r="AP5404"/>
      <c r="AQ5404"/>
      <c r="AR5404"/>
      <c r="AS5404"/>
      <c r="AT5404"/>
      <c r="AU5404"/>
    </row>
    <row r="5405" spans="1:47">
      <c r="A5405"/>
      <c r="B5405"/>
      <c r="C5405"/>
      <c r="D5405"/>
      <c r="E5405"/>
      <c r="F5405"/>
      <c r="G5405"/>
      <c r="H5405"/>
      <c r="I5405"/>
      <c r="J5405"/>
      <c r="K5405"/>
      <c r="L5405"/>
      <c r="M5405"/>
      <c r="N5405"/>
      <c r="O5405"/>
      <c r="P5405"/>
      <c r="Q5405"/>
      <c r="R5405"/>
      <c r="S5405"/>
      <c r="T5405"/>
      <c r="U5405"/>
      <c r="V5405"/>
      <c r="W5405"/>
      <c r="X5405"/>
      <c r="Y5405"/>
      <c r="Z5405"/>
      <c r="AA5405"/>
      <c r="AB5405"/>
      <c r="AC5405"/>
      <c r="AD5405"/>
      <c r="AE5405"/>
      <c r="AF5405"/>
      <c r="AG5405"/>
      <c r="AH5405"/>
      <c r="AI5405"/>
      <c r="AJ5405"/>
      <c r="AK5405"/>
      <c r="AL5405"/>
      <c r="AM5405"/>
      <c r="AN5405"/>
      <c r="AO5405"/>
      <c r="AP5405"/>
      <c r="AQ5405"/>
      <c r="AR5405"/>
      <c r="AS5405"/>
      <c r="AT5405"/>
      <c r="AU5405"/>
    </row>
    <row r="5406" spans="1:47">
      <c r="A5406"/>
      <c r="B5406"/>
      <c r="C5406"/>
      <c r="D5406"/>
      <c r="E5406"/>
      <c r="F5406"/>
      <c r="G5406"/>
      <c r="H5406"/>
      <c r="I5406"/>
      <c r="J5406"/>
      <c r="K5406"/>
      <c r="L5406"/>
      <c r="M5406"/>
      <c r="N5406"/>
      <c r="O5406"/>
      <c r="P5406"/>
      <c r="Q5406"/>
      <c r="R5406"/>
      <c r="S5406"/>
      <c r="T5406"/>
      <c r="U5406"/>
      <c r="V5406"/>
      <c r="W5406"/>
      <c r="X5406"/>
      <c r="Y5406"/>
      <c r="Z5406"/>
      <c r="AA5406"/>
      <c r="AB5406"/>
      <c r="AC5406"/>
      <c r="AD5406"/>
      <c r="AE5406"/>
      <c r="AF5406"/>
      <c r="AG5406"/>
      <c r="AH5406"/>
      <c r="AI5406"/>
      <c r="AJ5406"/>
      <c r="AK5406"/>
      <c r="AL5406"/>
      <c r="AM5406"/>
      <c r="AN5406"/>
      <c r="AO5406"/>
      <c r="AP5406"/>
      <c r="AQ5406"/>
      <c r="AR5406"/>
      <c r="AS5406"/>
      <c r="AT5406"/>
      <c r="AU5406"/>
    </row>
    <row r="5407" spans="1:47">
      <c r="A5407"/>
      <c r="B5407"/>
      <c r="C5407"/>
      <c r="D5407"/>
      <c r="E5407"/>
      <c r="F5407"/>
      <c r="G5407"/>
      <c r="H5407"/>
      <c r="I5407"/>
      <c r="J5407"/>
      <c r="K5407"/>
      <c r="L5407"/>
      <c r="M5407"/>
      <c r="N5407"/>
      <c r="O5407"/>
      <c r="P5407"/>
      <c r="Q5407"/>
      <c r="R5407"/>
      <c r="S5407"/>
      <c r="T5407"/>
      <c r="U5407"/>
      <c r="V5407"/>
      <c r="W5407"/>
      <c r="X5407"/>
      <c r="Y5407"/>
      <c r="Z5407"/>
      <c r="AA5407"/>
      <c r="AB5407"/>
      <c r="AC5407"/>
      <c r="AD5407"/>
      <c r="AE5407"/>
      <c r="AF5407"/>
      <c r="AG5407"/>
      <c r="AH5407"/>
      <c r="AI5407"/>
      <c r="AJ5407"/>
      <c r="AK5407"/>
      <c r="AL5407"/>
      <c r="AM5407"/>
      <c r="AN5407"/>
      <c r="AO5407"/>
      <c r="AP5407"/>
      <c r="AQ5407"/>
      <c r="AR5407"/>
      <c r="AS5407"/>
      <c r="AT5407"/>
      <c r="AU5407"/>
    </row>
    <row r="5408" spans="1:47">
      <c r="A5408"/>
      <c r="B5408"/>
      <c r="C5408"/>
      <c r="D5408"/>
      <c r="E5408"/>
      <c r="F5408"/>
      <c r="G5408"/>
      <c r="H5408"/>
      <c r="I5408"/>
      <c r="J5408"/>
      <c r="K5408"/>
      <c r="L5408"/>
      <c r="M5408"/>
      <c r="N5408"/>
      <c r="O5408"/>
      <c r="P5408"/>
      <c r="Q5408"/>
      <c r="R5408"/>
      <c r="S5408"/>
      <c r="T5408"/>
      <c r="U5408"/>
      <c r="V5408"/>
      <c r="W5408"/>
      <c r="X5408"/>
      <c r="Y5408"/>
      <c r="Z5408"/>
      <c r="AA5408"/>
      <c r="AB5408"/>
      <c r="AC5408"/>
      <c r="AD5408"/>
      <c r="AE5408"/>
      <c r="AF5408"/>
      <c r="AG5408"/>
      <c r="AH5408"/>
      <c r="AI5408"/>
      <c r="AJ5408"/>
      <c r="AK5408"/>
      <c r="AL5408"/>
      <c r="AM5408"/>
      <c r="AN5408"/>
      <c r="AO5408"/>
      <c r="AP5408"/>
      <c r="AQ5408"/>
      <c r="AR5408"/>
      <c r="AS5408"/>
      <c r="AT5408"/>
      <c r="AU5408"/>
    </row>
    <row r="5409" spans="1:47">
      <c r="A5409"/>
      <c r="B5409"/>
      <c r="C5409"/>
      <c r="D5409"/>
      <c r="E5409"/>
      <c r="F5409"/>
      <c r="G5409"/>
      <c r="H5409"/>
      <c r="I5409"/>
      <c r="J5409"/>
      <c r="K5409"/>
      <c r="L5409"/>
      <c r="M5409"/>
      <c r="N5409"/>
      <c r="O5409"/>
      <c r="P5409"/>
      <c r="Q5409"/>
      <c r="R5409"/>
      <c r="S5409"/>
      <c r="T5409"/>
      <c r="U5409"/>
      <c r="V5409"/>
      <c r="W5409"/>
      <c r="X5409"/>
      <c r="Y5409"/>
      <c r="Z5409"/>
      <c r="AA5409"/>
      <c r="AB5409"/>
      <c r="AC5409"/>
      <c r="AD5409"/>
      <c r="AE5409"/>
      <c r="AF5409"/>
      <c r="AG5409"/>
      <c r="AH5409"/>
      <c r="AI5409"/>
      <c r="AJ5409"/>
      <c r="AK5409"/>
      <c r="AL5409"/>
      <c r="AM5409"/>
      <c r="AN5409"/>
      <c r="AO5409"/>
      <c r="AP5409"/>
      <c r="AQ5409"/>
      <c r="AR5409"/>
      <c r="AS5409"/>
      <c r="AT5409"/>
      <c r="AU5409"/>
    </row>
    <row r="5410" spans="1:47">
      <c r="A5410"/>
      <c r="B5410"/>
      <c r="C5410"/>
      <c r="D5410"/>
      <c r="E5410"/>
      <c r="F5410"/>
      <c r="G5410"/>
      <c r="H5410"/>
      <c r="I5410"/>
      <c r="J5410"/>
      <c r="K5410"/>
      <c r="L5410"/>
      <c r="M5410"/>
      <c r="N5410"/>
      <c r="O5410"/>
      <c r="P5410"/>
      <c r="Q5410"/>
      <c r="R5410"/>
      <c r="S5410"/>
      <c r="T5410"/>
      <c r="U5410"/>
      <c r="V5410"/>
      <c r="W5410"/>
      <c r="X5410"/>
      <c r="Y5410"/>
      <c r="Z5410"/>
      <c r="AA5410"/>
      <c r="AB5410"/>
      <c r="AC5410"/>
      <c r="AD5410"/>
      <c r="AE5410"/>
      <c r="AF5410"/>
      <c r="AG5410"/>
      <c r="AH5410"/>
      <c r="AI5410"/>
      <c r="AJ5410"/>
      <c r="AK5410"/>
      <c r="AL5410"/>
      <c r="AM5410"/>
      <c r="AN5410"/>
      <c r="AO5410"/>
      <c r="AP5410"/>
      <c r="AQ5410"/>
      <c r="AR5410"/>
      <c r="AS5410"/>
      <c r="AT5410"/>
      <c r="AU5410"/>
    </row>
    <row r="5411" spans="1:47">
      <c r="A5411"/>
      <c r="B5411"/>
      <c r="C5411"/>
      <c r="D5411"/>
      <c r="E5411"/>
      <c r="F5411"/>
      <c r="G5411"/>
      <c r="H5411"/>
      <c r="I5411"/>
      <c r="J5411"/>
      <c r="K5411"/>
      <c r="L5411"/>
      <c r="M5411"/>
      <c r="N5411"/>
      <c r="O5411"/>
      <c r="P5411"/>
      <c r="Q5411"/>
      <c r="R5411"/>
      <c r="S5411"/>
      <c r="T5411"/>
      <c r="U5411"/>
      <c r="V5411"/>
      <c r="W5411"/>
      <c r="X5411"/>
      <c r="Y5411"/>
      <c r="Z5411"/>
      <c r="AA5411"/>
      <c r="AB5411"/>
      <c r="AC5411"/>
      <c r="AD5411"/>
      <c r="AE5411"/>
      <c r="AF5411"/>
      <c r="AG5411"/>
      <c r="AH5411"/>
      <c r="AI5411"/>
      <c r="AJ5411"/>
      <c r="AK5411"/>
      <c r="AL5411"/>
      <c r="AM5411"/>
      <c r="AN5411"/>
      <c r="AO5411"/>
      <c r="AP5411"/>
      <c r="AQ5411"/>
      <c r="AR5411"/>
      <c r="AS5411"/>
      <c r="AT5411"/>
      <c r="AU5411"/>
    </row>
    <row r="5412" spans="1:47">
      <c r="A5412"/>
      <c r="B5412"/>
      <c r="C5412"/>
      <c r="D5412"/>
      <c r="E5412"/>
      <c r="F5412"/>
      <c r="G5412"/>
      <c r="H5412"/>
      <c r="I5412"/>
      <c r="J5412"/>
      <c r="K5412"/>
      <c r="L5412"/>
      <c r="M5412"/>
      <c r="N5412"/>
      <c r="O5412"/>
      <c r="P5412"/>
      <c r="Q5412"/>
      <c r="R5412"/>
      <c r="S5412"/>
      <c r="T5412"/>
      <c r="U5412"/>
      <c r="V5412"/>
      <c r="W5412"/>
      <c r="X5412"/>
      <c r="Y5412"/>
      <c r="Z5412"/>
      <c r="AA5412"/>
      <c r="AB5412"/>
      <c r="AC5412"/>
      <c r="AD5412"/>
      <c r="AE5412"/>
      <c r="AF5412"/>
      <c r="AG5412"/>
      <c r="AH5412"/>
      <c r="AI5412"/>
      <c r="AJ5412"/>
      <c r="AK5412"/>
      <c r="AL5412"/>
      <c r="AM5412"/>
      <c r="AN5412"/>
      <c r="AO5412"/>
      <c r="AP5412"/>
      <c r="AQ5412"/>
      <c r="AR5412"/>
      <c r="AS5412"/>
      <c r="AT5412"/>
      <c r="AU5412"/>
    </row>
    <row r="5413" spans="1:47">
      <c r="A5413"/>
      <c r="B5413"/>
      <c r="C5413"/>
      <c r="D5413"/>
      <c r="E5413"/>
      <c r="F5413"/>
      <c r="G5413"/>
      <c r="H5413"/>
      <c r="I5413"/>
      <c r="J5413"/>
      <c r="K5413"/>
      <c r="L5413"/>
      <c r="M5413"/>
      <c r="N5413"/>
      <c r="O5413"/>
      <c r="P5413"/>
      <c r="Q5413"/>
      <c r="R5413"/>
      <c r="S5413"/>
      <c r="T5413"/>
      <c r="U5413"/>
      <c r="V5413"/>
      <c r="W5413"/>
      <c r="X5413"/>
      <c r="Y5413"/>
      <c r="Z5413"/>
      <c r="AA5413"/>
      <c r="AB5413"/>
      <c r="AC5413"/>
      <c r="AD5413"/>
      <c r="AE5413"/>
      <c r="AF5413"/>
      <c r="AG5413"/>
      <c r="AH5413"/>
      <c r="AI5413"/>
      <c r="AJ5413"/>
      <c r="AK5413"/>
      <c r="AL5413"/>
      <c r="AM5413"/>
      <c r="AN5413"/>
      <c r="AO5413"/>
      <c r="AP5413"/>
      <c r="AQ5413"/>
      <c r="AR5413"/>
      <c r="AS5413"/>
      <c r="AT5413"/>
      <c r="AU5413"/>
    </row>
    <row r="5414" spans="1:47">
      <c r="A5414"/>
      <c r="B5414"/>
      <c r="C5414"/>
      <c r="D5414"/>
      <c r="E5414"/>
      <c r="F5414"/>
      <c r="G5414"/>
      <c r="H5414"/>
      <c r="I5414"/>
      <c r="J5414"/>
      <c r="K5414"/>
      <c r="L5414"/>
      <c r="M5414"/>
      <c r="N5414"/>
      <c r="O5414"/>
      <c r="P5414"/>
      <c r="Q5414"/>
      <c r="R5414"/>
      <c r="S5414"/>
      <c r="T5414"/>
      <c r="U5414"/>
      <c r="V5414"/>
      <c r="W5414"/>
      <c r="X5414"/>
      <c r="Y5414"/>
      <c r="Z5414"/>
      <c r="AA5414"/>
      <c r="AB5414"/>
      <c r="AC5414"/>
      <c r="AD5414"/>
      <c r="AE5414"/>
      <c r="AF5414"/>
      <c r="AG5414"/>
      <c r="AH5414"/>
      <c r="AI5414"/>
      <c r="AJ5414"/>
      <c r="AK5414"/>
      <c r="AL5414"/>
      <c r="AM5414"/>
      <c r="AN5414"/>
      <c r="AO5414"/>
      <c r="AP5414"/>
      <c r="AQ5414"/>
      <c r="AR5414"/>
      <c r="AS5414"/>
      <c r="AT5414"/>
      <c r="AU5414"/>
    </row>
    <row r="5415" spans="1:47">
      <c r="A5415"/>
      <c r="B5415"/>
      <c r="C5415"/>
      <c r="D5415"/>
      <c r="E5415"/>
      <c r="F5415"/>
      <c r="G5415"/>
      <c r="H5415"/>
      <c r="I5415"/>
      <c r="J5415"/>
      <c r="K5415"/>
      <c r="L5415"/>
      <c r="M5415"/>
      <c r="N5415"/>
      <c r="O5415"/>
      <c r="P5415"/>
      <c r="Q5415"/>
      <c r="R5415"/>
      <c r="S5415"/>
      <c r="T5415"/>
      <c r="U5415"/>
      <c r="V5415"/>
      <c r="W5415"/>
      <c r="X5415"/>
      <c r="Y5415"/>
      <c r="Z5415"/>
      <c r="AA5415"/>
      <c r="AB5415"/>
      <c r="AC5415"/>
      <c r="AD5415"/>
      <c r="AE5415"/>
      <c r="AF5415"/>
      <c r="AG5415"/>
      <c r="AH5415"/>
      <c r="AI5415"/>
      <c r="AJ5415"/>
      <c r="AK5415"/>
      <c r="AL5415"/>
      <c r="AM5415"/>
      <c r="AN5415"/>
      <c r="AO5415"/>
      <c r="AP5415"/>
      <c r="AQ5415"/>
      <c r="AR5415"/>
      <c r="AS5415"/>
      <c r="AT5415"/>
      <c r="AU5415"/>
    </row>
    <row r="5416" spans="1:47">
      <c r="A5416"/>
      <c r="B5416"/>
      <c r="C5416"/>
      <c r="D5416"/>
      <c r="E5416"/>
      <c r="F5416"/>
      <c r="G5416"/>
      <c r="H5416"/>
      <c r="I5416"/>
      <c r="J5416"/>
      <c r="K5416"/>
      <c r="L5416"/>
      <c r="M5416"/>
      <c r="N5416"/>
      <c r="O5416"/>
      <c r="P5416"/>
      <c r="Q5416"/>
      <c r="R5416"/>
      <c r="S5416"/>
      <c r="T5416"/>
      <c r="U5416"/>
      <c r="V5416"/>
      <c r="W5416"/>
      <c r="X5416"/>
      <c r="Y5416"/>
      <c r="Z5416"/>
      <c r="AA5416"/>
      <c r="AB5416"/>
      <c r="AC5416"/>
      <c r="AD5416"/>
      <c r="AE5416"/>
      <c r="AF5416"/>
      <c r="AG5416"/>
      <c r="AH5416"/>
      <c r="AI5416"/>
      <c r="AJ5416"/>
      <c r="AK5416"/>
      <c r="AL5416"/>
      <c r="AM5416"/>
      <c r="AN5416"/>
      <c r="AO5416"/>
      <c r="AP5416"/>
      <c r="AQ5416"/>
      <c r="AR5416"/>
      <c r="AS5416"/>
      <c r="AT5416"/>
      <c r="AU5416"/>
    </row>
    <row r="5417" spans="1:47">
      <c r="A5417"/>
      <c r="B5417"/>
      <c r="C5417"/>
      <c r="D5417"/>
      <c r="E5417"/>
      <c r="F5417"/>
      <c r="G5417"/>
      <c r="H5417"/>
      <c r="I5417"/>
      <c r="J5417"/>
      <c r="K5417"/>
      <c r="L5417"/>
      <c r="M5417"/>
      <c r="N5417"/>
      <c r="O5417"/>
      <c r="P5417"/>
      <c r="Q5417"/>
      <c r="R5417"/>
      <c r="S5417"/>
      <c r="T5417"/>
      <c r="U5417"/>
      <c r="V5417"/>
      <c r="W5417"/>
      <c r="X5417"/>
      <c r="Y5417"/>
      <c r="Z5417"/>
      <c r="AA5417"/>
      <c r="AB5417"/>
      <c r="AC5417"/>
      <c r="AD5417"/>
      <c r="AE5417"/>
      <c r="AF5417"/>
      <c r="AG5417"/>
      <c r="AH5417"/>
      <c r="AI5417"/>
      <c r="AJ5417"/>
      <c r="AK5417"/>
      <c r="AL5417"/>
      <c r="AM5417"/>
      <c r="AN5417"/>
      <c r="AO5417"/>
      <c r="AP5417"/>
      <c r="AQ5417"/>
      <c r="AR5417"/>
      <c r="AS5417"/>
      <c r="AT5417"/>
      <c r="AU5417"/>
    </row>
    <row r="5418" spans="1:47">
      <c r="A5418"/>
      <c r="B5418"/>
      <c r="C5418"/>
      <c r="D5418"/>
      <c r="E5418"/>
      <c r="F5418"/>
      <c r="G5418"/>
      <c r="H5418"/>
      <c r="I5418"/>
      <c r="J5418"/>
      <c r="K5418"/>
      <c r="L5418"/>
      <c r="M5418"/>
      <c r="N5418"/>
      <c r="O5418"/>
      <c r="P5418"/>
      <c r="Q5418"/>
      <c r="R5418"/>
      <c r="S5418"/>
      <c r="T5418"/>
      <c r="U5418"/>
      <c r="V5418"/>
      <c r="W5418"/>
      <c r="X5418"/>
      <c r="Y5418"/>
      <c r="Z5418"/>
      <c r="AA5418"/>
      <c r="AB5418"/>
      <c r="AC5418"/>
      <c r="AD5418"/>
      <c r="AE5418"/>
      <c r="AF5418"/>
      <c r="AG5418"/>
      <c r="AH5418"/>
      <c r="AI5418"/>
      <c r="AJ5418"/>
      <c r="AK5418"/>
      <c r="AL5418"/>
      <c r="AM5418"/>
      <c r="AN5418"/>
      <c r="AO5418"/>
      <c r="AP5418"/>
      <c r="AQ5418"/>
      <c r="AR5418"/>
      <c r="AS5418"/>
      <c r="AT5418"/>
      <c r="AU5418"/>
    </row>
    <row r="5419" spans="1:47">
      <c r="A5419"/>
      <c r="B5419"/>
      <c r="C5419"/>
      <c r="D5419"/>
      <c r="E5419"/>
      <c r="F5419"/>
      <c r="G5419"/>
      <c r="H5419"/>
      <c r="I5419"/>
      <c r="J5419"/>
      <c r="K5419"/>
      <c r="L5419"/>
      <c r="M5419"/>
      <c r="N5419"/>
      <c r="O5419"/>
      <c r="P5419"/>
      <c r="Q5419"/>
      <c r="R5419"/>
      <c r="S5419"/>
      <c r="T5419"/>
      <c r="U5419"/>
      <c r="V5419"/>
      <c r="W5419"/>
      <c r="X5419"/>
      <c r="Y5419"/>
      <c r="Z5419"/>
      <c r="AA5419"/>
      <c r="AB5419"/>
      <c r="AC5419"/>
      <c r="AD5419"/>
      <c r="AE5419"/>
      <c r="AF5419"/>
      <c r="AG5419"/>
      <c r="AH5419"/>
      <c r="AI5419"/>
      <c r="AJ5419"/>
      <c r="AK5419"/>
      <c r="AL5419"/>
      <c r="AM5419"/>
      <c r="AN5419"/>
      <c r="AO5419"/>
      <c r="AP5419"/>
      <c r="AQ5419"/>
      <c r="AR5419"/>
      <c r="AS5419"/>
      <c r="AT5419"/>
      <c r="AU5419"/>
    </row>
    <row r="5420" spans="1:47">
      <c r="A5420"/>
      <c r="B5420"/>
      <c r="C5420"/>
      <c r="D5420"/>
      <c r="E5420"/>
      <c r="F5420"/>
      <c r="G5420"/>
      <c r="H5420"/>
      <c r="I5420"/>
      <c r="J5420"/>
      <c r="K5420"/>
      <c r="L5420"/>
      <c r="M5420"/>
      <c r="N5420"/>
      <c r="O5420"/>
      <c r="P5420"/>
      <c r="Q5420"/>
      <c r="R5420"/>
      <c r="S5420"/>
      <c r="T5420"/>
      <c r="U5420"/>
      <c r="V5420"/>
      <c r="W5420"/>
      <c r="X5420"/>
      <c r="Y5420"/>
      <c r="Z5420"/>
      <c r="AA5420"/>
      <c r="AB5420"/>
      <c r="AC5420"/>
      <c r="AD5420"/>
      <c r="AE5420"/>
      <c r="AF5420"/>
      <c r="AG5420"/>
      <c r="AH5420"/>
      <c r="AI5420"/>
      <c r="AJ5420"/>
      <c r="AK5420"/>
      <c r="AL5420"/>
      <c r="AM5420"/>
      <c r="AN5420"/>
      <c r="AO5420"/>
      <c r="AP5420"/>
      <c r="AQ5420"/>
      <c r="AR5420"/>
      <c r="AS5420"/>
      <c r="AT5420"/>
      <c r="AU5420"/>
    </row>
    <row r="5421" spans="1:47">
      <c r="A5421"/>
      <c r="B5421"/>
      <c r="C5421"/>
      <c r="D5421"/>
      <c r="E5421"/>
      <c r="F5421"/>
      <c r="G5421"/>
      <c r="H5421"/>
      <c r="I5421"/>
      <c r="J5421"/>
      <c r="K5421"/>
      <c r="L5421"/>
      <c r="M5421"/>
      <c r="N5421"/>
      <c r="O5421"/>
      <c r="P5421"/>
      <c r="Q5421"/>
      <c r="R5421"/>
      <c r="S5421"/>
      <c r="T5421"/>
      <c r="U5421"/>
      <c r="V5421"/>
      <c r="W5421"/>
      <c r="X5421"/>
      <c r="Y5421"/>
      <c r="Z5421"/>
      <c r="AA5421"/>
      <c r="AB5421"/>
      <c r="AC5421"/>
      <c r="AD5421"/>
      <c r="AE5421"/>
      <c r="AF5421"/>
      <c r="AG5421"/>
      <c r="AH5421"/>
      <c r="AI5421"/>
      <c r="AJ5421"/>
      <c r="AK5421"/>
      <c r="AL5421"/>
      <c r="AM5421"/>
      <c r="AN5421"/>
      <c r="AO5421"/>
      <c r="AP5421"/>
      <c r="AQ5421"/>
      <c r="AR5421"/>
      <c r="AS5421"/>
      <c r="AT5421"/>
      <c r="AU5421"/>
    </row>
    <row r="5422" spans="1:47">
      <c r="A5422"/>
      <c r="B5422"/>
      <c r="C5422"/>
      <c r="D5422"/>
      <c r="E5422"/>
      <c r="F5422"/>
      <c r="G5422"/>
      <c r="H5422"/>
      <c r="I5422"/>
      <c r="J5422"/>
      <c r="K5422"/>
      <c r="L5422"/>
      <c r="M5422"/>
      <c r="N5422"/>
      <c r="O5422"/>
      <c r="P5422"/>
      <c r="Q5422"/>
      <c r="R5422"/>
      <c r="S5422"/>
      <c r="T5422"/>
      <c r="U5422"/>
      <c r="V5422"/>
      <c r="W5422"/>
      <c r="X5422"/>
      <c r="Y5422"/>
      <c r="Z5422"/>
      <c r="AA5422"/>
      <c r="AB5422"/>
      <c r="AC5422"/>
      <c r="AD5422"/>
      <c r="AE5422"/>
      <c r="AF5422"/>
      <c r="AG5422"/>
      <c r="AH5422"/>
      <c r="AI5422"/>
      <c r="AJ5422"/>
      <c r="AK5422"/>
      <c r="AL5422"/>
      <c r="AM5422"/>
      <c r="AN5422"/>
      <c r="AO5422"/>
      <c r="AP5422"/>
      <c r="AQ5422"/>
      <c r="AR5422"/>
      <c r="AS5422"/>
      <c r="AT5422"/>
      <c r="AU5422"/>
    </row>
    <row r="5423" spans="1:47">
      <c r="A5423"/>
      <c r="B5423"/>
      <c r="C5423"/>
      <c r="D5423"/>
      <c r="E5423"/>
      <c r="F5423"/>
      <c r="G5423"/>
      <c r="H5423"/>
      <c r="I5423"/>
      <c r="J5423"/>
      <c r="K5423"/>
      <c r="L5423"/>
      <c r="M5423"/>
      <c r="N5423"/>
      <c r="O5423"/>
      <c r="P5423"/>
      <c r="Q5423"/>
      <c r="R5423"/>
      <c r="S5423"/>
      <c r="T5423"/>
      <c r="U5423"/>
      <c r="V5423"/>
      <c r="W5423"/>
      <c r="X5423"/>
      <c r="Y5423"/>
      <c r="Z5423"/>
      <c r="AA5423"/>
      <c r="AB5423"/>
      <c r="AC5423"/>
      <c r="AD5423"/>
      <c r="AE5423"/>
      <c r="AF5423"/>
      <c r="AG5423"/>
      <c r="AH5423"/>
      <c r="AI5423"/>
      <c r="AJ5423"/>
      <c r="AK5423"/>
      <c r="AL5423"/>
      <c r="AM5423"/>
      <c r="AN5423"/>
      <c r="AO5423"/>
      <c r="AP5423"/>
      <c r="AQ5423"/>
      <c r="AR5423"/>
      <c r="AS5423"/>
      <c r="AT5423"/>
      <c r="AU5423"/>
    </row>
    <row r="5424" spans="1:47">
      <c r="A5424"/>
      <c r="B5424"/>
      <c r="C5424"/>
      <c r="D5424"/>
      <c r="E5424"/>
      <c r="F5424"/>
      <c r="G5424"/>
      <c r="H5424"/>
      <c r="I5424"/>
      <c r="J5424"/>
      <c r="K5424"/>
      <c r="L5424"/>
      <c r="M5424"/>
      <c r="N5424"/>
      <c r="O5424"/>
      <c r="P5424"/>
      <c r="Q5424"/>
      <c r="R5424"/>
      <c r="S5424"/>
      <c r="T5424"/>
      <c r="U5424"/>
      <c r="V5424"/>
      <c r="W5424"/>
      <c r="X5424"/>
      <c r="Y5424"/>
      <c r="Z5424"/>
      <c r="AA5424"/>
      <c r="AB5424"/>
      <c r="AC5424"/>
      <c r="AD5424"/>
      <c r="AE5424"/>
      <c r="AF5424"/>
      <c r="AG5424"/>
      <c r="AH5424"/>
      <c r="AI5424"/>
      <c r="AJ5424"/>
      <c r="AK5424"/>
      <c r="AL5424"/>
      <c r="AM5424"/>
      <c r="AN5424"/>
      <c r="AO5424"/>
      <c r="AP5424"/>
      <c r="AQ5424"/>
      <c r="AR5424"/>
      <c r="AS5424"/>
      <c r="AT5424"/>
      <c r="AU5424"/>
    </row>
    <row r="5425" spans="1:47">
      <c r="A5425"/>
      <c r="B5425"/>
      <c r="C5425"/>
      <c r="D5425"/>
      <c r="E5425"/>
      <c r="F5425"/>
      <c r="G5425"/>
      <c r="H5425"/>
      <c r="I5425"/>
      <c r="J5425"/>
      <c r="K5425"/>
      <c r="L5425"/>
      <c r="M5425"/>
      <c r="N5425"/>
      <c r="O5425"/>
      <c r="P5425"/>
      <c r="Q5425"/>
      <c r="R5425"/>
      <c r="S5425"/>
      <c r="T5425"/>
      <c r="U5425"/>
      <c r="V5425"/>
      <c r="W5425"/>
      <c r="X5425"/>
      <c r="Y5425"/>
      <c r="Z5425"/>
      <c r="AA5425"/>
      <c r="AB5425"/>
      <c r="AC5425"/>
      <c r="AD5425"/>
      <c r="AE5425"/>
      <c r="AF5425"/>
      <c r="AG5425"/>
      <c r="AH5425"/>
      <c r="AI5425"/>
      <c r="AJ5425"/>
      <c r="AK5425"/>
      <c r="AL5425"/>
      <c r="AM5425"/>
      <c r="AN5425"/>
      <c r="AO5425"/>
      <c r="AP5425"/>
      <c r="AQ5425"/>
      <c r="AR5425"/>
      <c r="AS5425"/>
      <c r="AT5425"/>
      <c r="AU5425"/>
    </row>
    <row r="5426" spans="1:47">
      <c r="A5426"/>
      <c r="B5426"/>
      <c r="C5426"/>
      <c r="D5426"/>
      <c r="E5426"/>
      <c r="F5426"/>
      <c r="G5426"/>
      <c r="H5426"/>
      <c r="I5426"/>
      <c r="J5426"/>
      <c r="K5426"/>
      <c r="L5426"/>
      <c r="M5426"/>
      <c r="N5426"/>
      <c r="O5426"/>
      <c r="P5426"/>
      <c r="Q5426"/>
      <c r="R5426"/>
      <c r="S5426"/>
      <c r="T5426"/>
      <c r="U5426"/>
      <c r="V5426"/>
      <c r="W5426"/>
      <c r="X5426"/>
      <c r="Y5426"/>
      <c r="Z5426"/>
      <c r="AA5426"/>
      <c r="AB5426"/>
      <c r="AC5426"/>
      <c r="AD5426"/>
      <c r="AE5426"/>
      <c r="AF5426"/>
      <c r="AG5426"/>
      <c r="AH5426"/>
      <c r="AI5426"/>
      <c r="AJ5426"/>
      <c r="AK5426"/>
      <c r="AL5426"/>
      <c r="AM5426"/>
      <c r="AN5426"/>
      <c r="AO5426"/>
      <c r="AP5426"/>
      <c r="AQ5426"/>
      <c r="AR5426"/>
      <c r="AS5426"/>
      <c r="AT5426"/>
      <c r="AU5426"/>
    </row>
    <row r="5427" spans="1:47">
      <c r="A5427"/>
      <c r="B5427"/>
      <c r="C5427"/>
      <c r="D5427"/>
      <c r="E5427"/>
      <c r="F5427"/>
      <c r="G5427"/>
      <c r="H5427"/>
      <c r="I5427"/>
      <c r="J5427"/>
      <c r="K5427"/>
      <c r="L5427"/>
      <c r="M5427"/>
      <c r="N5427"/>
      <c r="O5427"/>
      <c r="P5427"/>
      <c r="Q5427"/>
      <c r="R5427"/>
      <c r="S5427"/>
      <c r="T5427"/>
      <c r="U5427"/>
      <c r="V5427"/>
      <c r="W5427"/>
      <c r="X5427"/>
      <c r="Y5427"/>
      <c r="Z5427"/>
      <c r="AA5427"/>
      <c r="AB5427"/>
      <c r="AC5427"/>
      <c r="AD5427"/>
      <c r="AE5427"/>
      <c r="AF5427"/>
      <c r="AG5427"/>
      <c r="AH5427"/>
      <c r="AI5427"/>
      <c r="AJ5427"/>
      <c r="AK5427"/>
      <c r="AL5427"/>
      <c r="AM5427"/>
      <c r="AN5427"/>
      <c r="AO5427"/>
      <c r="AP5427"/>
      <c r="AQ5427"/>
      <c r="AR5427"/>
      <c r="AS5427"/>
      <c r="AT5427"/>
      <c r="AU5427"/>
    </row>
    <row r="5428" spans="1:47">
      <c r="A5428"/>
      <c r="B5428"/>
      <c r="C5428"/>
      <c r="D5428"/>
      <c r="E5428"/>
      <c r="F5428"/>
      <c r="G5428"/>
      <c r="H5428"/>
      <c r="I5428"/>
      <c r="J5428"/>
      <c r="K5428"/>
      <c r="L5428"/>
      <c r="M5428"/>
      <c r="N5428"/>
      <c r="O5428"/>
      <c r="P5428"/>
      <c r="Q5428"/>
      <c r="R5428"/>
      <c r="S5428"/>
      <c r="T5428"/>
      <c r="U5428"/>
      <c r="V5428"/>
      <c r="W5428"/>
      <c r="X5428"/>
      <c r="Y5428"/>
      <c r="Z5428"/>
      <c r="AA5428"/>
      <c r="AB5428"/>
      <c r="AC5428"/>
      <c r="AD5428"/>
      <c r="AE5428"/>
      <c r="AF5428"/>
      <c r="AG5428"/>
      <c r="AH5428"/>
      <c r="AI5428"/>
      <c r="AJ5428"/>
      <c r="AK5428"/>
      <c r="AL5428"/>
      <c r="AM5428"/>
      <c r="AN5428"/>
      <c r="AO5428"/>
      <c r="AP5428"/>
      <c r="AQ5428"/>
      <c r="AR5428"/>
      <c r="AS5428"/>
      <c r="AT5428"/>
      <c r="AU5428"/>
    </row>
    <row r="5429" spans="1:47">
      <c r="A5429"/>
      <c r="B5429"/>
      <c r="C5429"/>
      <c r="D5429"/>
      <c r="E5429"/>
      <c r="F5429"/>
      <c r="G5429"/>
      <c r="H5429"/>
      <c r="I5429"/>
      <c r="J5429"/>
      <c r="K5429"/>
      <c r="L5429"/>
      <c r="M5429"/>
      <c r="N5429"/>
      <c r="O5429"/>
      <c r="P5429"/>
      <c r="Q5429"/>
      <c r="R5429"/>
      <c r="S5429"/>
      <c r="T5429"/>
      <c r="U5429"/>
      <c r="V5429"/>
      <c r="W5429"/>
      <c r="X5429"/>
      <c r="Y5429"/>
      <c r="Z5429"/>
      <c r="AA5429"/>
      <c r="AB5429"/>
      <c r="AC5429"/>
      <c r="AD5429"/>
      <c r="AE5429"/>
      <c r="AF5429"/>
      <c r="AG5429"/>
      <c r="AH5429"/>
      <c r="AI5429"/>
      <c r="AJ5429"/>
      <c r="AK5429"/>
      <c r="AL5429"/>
      <c r="AM5429"/>
      <c r="AN5429"/>
      <c r="AO5429"/>
      <c r="AP5429"/>
      <c r="AQ5429"/>
      <c r="AR5429"/>
      <c r="AS5429"/>
      <c r="AT5429"/>
      <c r="AU5429"/>
    </row>
    <row r="5430" spans="1:47">
      <c r="A5430"/>
      <c r="B5430"/>
      <c r="C5430"/>
      <c r="D5430"/>
      <c r="E5430"/>
      <c r="F5430"/>
      <c r="G5430"/>
      <c r="H5430"/>
      <c r="I5430"/>
      <c r="J5430"/>
      <c r="K5430"/>
      <c r="L5430"/>
      <c r="M5430"/>
      <c r="N5430"/>
      <c r="O5430"/>
      <c r="P5430"/>
      <c r="Q5430"/>
      <c r="R5430"/>
      <c r="S5430"/>
      <c r="T5430"/>
      <c r="U5430"/>
      <c r="V5430"/>
      <c r="W5430"/>
      <c r="X5430"/>
      <c r="Y5430"/>
      <c r="Z5430"/>
      <c r="AA5430"/>
      <c r="AB5430"/>
      <c r="AC5430"/>
      <c r="AD5430"/>
      <c r="AE5430"/>
      <c r="AF5430"/>
      <c r="AG5430"/>
      <c r="AH5430"/>
      <c r="AI5430"/>
      <c r="AJ5430"/>
      <c r="AK5430"/>
      <c r="AL5430"/>
      <c r="AM5430"/>
      <c r="AN5430"/>
      <c r="AO5430"/>
      <c r="AP5430"/>
      <c r="AQ5430"/>
      <c r="AR5430"/>
      <c r="AS5430"/>
      <c r="AT5430"/>
      <c r="AU5430"/>
    </row>
    <row r="5431" spans="1:47">
      <c r="A5431"/>
      <c r="B5431"/>
      <c r="C5431"/>
      <c r="D5431"/>
      <c r="E5431"/>
      <c r="F5431"/>
      <c r="G5431"/>
      <c r="H5431"/>
      <c r="I5431"/>
      <c r="J5431"/>
      <c r="K5431"/>
      <c r="L5431"/>
      <c r="M5431"/>
      <c r="N5431"/>
      <c r="O5431"/>
      <c r="P5431"/>
      <c r="Q5431"/>
      <c r="R5431"/>
      <c r="S5431"/>
      <c r="T5431"/>
      <c r="U5431"/>
      <c r="V5431"/>
      <c r="W5431"/>
      <c r="X5431"/>
      <c r="Y5431"/>
      <c r="Z5431"/>
      <c r="AA5431"/>
      <c r="AB5431"/>
      <c r="AC5431"/>
      <c r="AD5431"/>
      <c r="AE5431"/>
      <c r="AF5431"/>
      <c r="AG5431"/>
      <c r="AH5431"/>
      <c r="AI5431"/>
      <c r="AJ5431"/>
      <c r="AK5431"/>
      <c r="AL5431"/>
      <c r="AM5431"/>
      <c r="AN5431"/>
      <c r="AO5431"/>
      <c r="AP5431"/>
      <c r="AQ5431"/>
      <c r="AR5431"/>
      <c r="AS5431"/>
      <c r="AT5431"/>
      <c r="AU5431"/>
    </row>
    <row r="5432" spans="1:47">
      <c r="A5432"/>
      <c r="B5432"/>
      <c r="C5432"/>
      <c r="D5432"/>
      <c r="E5432"/>
      <c r="F5432"/>
      <c r="G5432"/>
      <c r="H5432"/>
      <c r="I5432"/>
      <c r="J5432"/>
      <c r="K5432"/>
      <c r="L5432"/>
      <c r="M5432"/>
      <c r="N5432"/>
      <c r="O5432"/>
      <c r="P5432"/>
      <c r="Q5432"/>
      <c r="R5432"/>
      <c r="S5432"/>
      <c r="T5432"/>
      <c r="U5432"/>
      <c r="V5432"/>
      <c r="W5432"/>
      <c r="X5432"/>
      <c r="Y5432"/>
      <c r="Z5432"/>
      <c r="AA5432"/>
      <c r="AB5432"/>
      <c r="AC5432"/>
      <c r="AD5432"/>
      <c r="AE5432"/>
      <c r="AF5432"/>
      <c r="AG5432"/>
      <c r="AH5432"/>
      <c r="AI5432"/>
      <c r="AJ5432"/>
      <c r="AK5432"/>
      <c r="AL5432"/>
      <c r="AM5432"/>
      <c r="AN5432"/>
      <c r="AO5432"/>
      <c r="AP5432"/>
      <c r="AQ5432"/>
      <c r="AR5432"/>
      <c r="AS5432"/>
      <c r="AT5432"/>
      <c r="AU5432"/>
    </row>
    <row r="5433" spans="1:47">
      <c r="A5433"/>
      <c r="B5433"/>
      <c r="C5433"/>
      <c r="D5433"/>
      <c r="E5433"/>
      <c r="F5433"/>
      <c r="G5433"/>
      <c r="H5433"/>
      <c r="I5433"/>
      <c r="J5433"/>
      <c r="K5433"/>
      <c r="L5433"/>
      <c r="M5433"/>
      <c r="N5433"/>
      <c r="O5433"/>
      <c r="P5433"/>
      <c r="Q5433"/>
      <c r="R5433"/>
      <c r="S5433"/>
      <c r="T5433"/>
      <c r="U5433"/>
      <c r="V5433"/>
      <c r="W5433"/>
      <c r="X5433"/>
      <c r="Y5433"/>
      <c r="Z5433"/>
      <c r="AA5433"/>
      <c r="AB5433"/>
      <c r="AC5433"/>
      <c r="AD5433"/>
      <c r="AE5433"/>
      <c r="AF5433"/>
      <c r="AG5433"/>
      <c r="AH5433"/>
      <c r="AI5433"/>
      <c r="AJ5433"/>
      <c r="AK5433"/>
      <c r="AL5433"/>
      <c r="AM5433"/>
      <c r="AN5433"/>
      <c r="AO5433"/>
      <c r="AP5433"/>
      <c r="AQ5433"/>
      <c r="AR5433"/>
      <c r="AS5433"/>
      <c r="AT5433"/>
      <c r="AU5433"/>
    </row>
    <row r="5434" spans="1:47">
      <c r="A5434"/>
      <c r="B5434"/>
      <c r="C5434"/>
      <c r="D5434"/>
      <c r="E5434"/>
      <c r="F5434"/>
      <c r="G5434"/>
      <c r="H5434"/>
      <c r="I5434"/>
      <c r="J5434"/>
      <c r="K5434"/>
      <c r="L5434"/>
      <c r="M5434"/>
      <c r="N5434"/>
      <c r="O5434"/>
      <c r="P5434"/>
      <c r="Q5434"/>
      <c r="R5434"/>
      <c r="S5434"/>
      <c r="T5434"/>
      <c r="U5434"/>
      <c r="V5434"/>
      <c r="W5434"/>
      <c r="X5434"/>
      <c r="Y5434"/>
      <c r="Z5434"/>
      <c r="AA5434"/>
      <c r="AB5434"/>
      <c r="AC5434"/>
      <c r="AD5434"/>
      <c r="AE5434"/>
      <c r="AF5434"/>
      <c r="AG5434"/>
      <c r="AH5434"/>
      <c r="AI5434"/>
      <c r="AJ5434"/>
      <c r="AK5434"/>
      <c r="AL5434"/>
      <c r="AM5434"/>
      <c r="AN5434"/>
      <c r="AO5434"/>
      <c r="AP5434"/>
      <c r="AQ5434"/>
      <c r="AR5434"/>
      <c r="AS5434"/>
      <c r="AT5434"/>
      <c r="AU5434"/>
    </row>
    <row r="5435" spans="1:47">
      <c r="A5435"/>
      <c r="B5435"/>
      <c r="C5435"/>
      <c r="D5435"/>
      <c r="E5435"/>
      <c r="F5435"/>
      <c r="G5435"/>
      <c r="H5435"/>
      <c r="I5435"/>
      <c r="J5435"/>
      <c r="K5435"/>
      <c r="L5435"/>
      <c r="M5435"/>
      <c r="N5435"/>
      <c r="O5435"/>
      <c r="P5435"/>
      <c r="Q5435"/>
      <c r="R5435"/>
      <c r="S5435"/>
      <c r="T5435"/>
      <c r="U5435"/>
      <c r="V5435"/>
      <c r="W5435"/>
      <c r="X5435"/>
      <c r="Y5435"/>
      <c r="Z5435"/>
      <c r="AA5435"/>
      <c r="AB5435"/>
      <c r="AC5435"/>
      <c r="AD5435"/>
      <c r="AE5435"/>
      <c r="AF5435"/>
      <c r="AG5435"/>
      <c r="AH5435"/>
      <c r="AI5435"/>
      <c r="AJ5435"/>
      <c r="AK5435"/>
      <c r="AL5435"/>
      <c r="AM5435"/>
      <c r="AN5435"/>
      <c r="AO5435"/>
      <c r="AP5435"/>
      <c r="AQ5435"/>
      <c r="AR5435"/>
      <c r="AS5435"/>
      <c r="AT5435"/>
      <c r="AU5435"/>
    </row>
    <row r="5436" spans="1:47">
      <c r="A5436"/>
      <c r="B5436"/>
      <c r="C5436"/>
      <c r="D5436"/>
      <c r="E5436"/>
      <c r="F5436"/>
      <c r="G5436"/>
      <c r="H5436"/>
      <c r="I5436"/>
      <c r="J5436"/>
      <c r="K5436"/>
      <c r="L5436"/>
      <c r="M5436"/>
      <c r="N5436"/>
      <c r="O5436"/>
      <c r="P5436"/>
      <c r="Q5436"/>
      <c r="R5436"/>
      <c r="S5436"/>
      <c r="T5436"/>
      <c r="U5436"/>
      <c r="V5436"/>
      <c r="W5436"/>
      <c r="X5436"/>
      <c r="Y5436"/>
      <c r="Z5436"/>
      <c r="AA5436"/>
      <c r="AB5436"/>
      <c r="AC5436"/>
      <c r="AD5436"/>
      <c r="AE5436"/>
      <c r="AF5436"/>
      <c r="AG5436"/>
      <c r="AH5436"/>
      <c r="AI5436"/>
      <c r="AJ5436"/>
      <c r="AK5436"/>
      <c r="AL5436"/>
      <c r="AM5436"/>
      <c r="AN5436"/>
      <c r="AO5436"/>
      <c r="AP5436"/>
      <c r="AQ5436"/>
      <c r="AR5436"/>
      <c r="AS5436"/>
      <c r="AT5436"/>
      <c r="AU5436"/>
    </row>
    <row r="5437" spans="1:47">
      <c r="A5437"/>
      <c r="B5437"/>
      <c r="C5437"/>
      <c r="D5437"/>
      <c r="E5437"/>
      <c r="F5437"/>
      <c r="G5437"/>
      <c r="H5437"/>
      <c r="I5437"/>
      <c r="J5437"/>
      <c r="K5437"/>
      <c r="L5437"/>
      <c r="M5437"/>
      <c r="N5437"/>
      <c r="O5437"/>
      <c r="P5437"/>
      <c r="Q5437"/>
      <c r="R5437"/>
      <c r="S5437"/>
      <c r="T5437"/>
      <c r="U5437"/>
      <c r="V5437"/>
      <c r="W5437"/>
      <c r="X5437"/>
      <c r="Y5437"/>
      <c r="Z5437"/>
      <c r="AA5437"/>
      <c r="AB5437"/>
      <c r="AC5437"/>
      <c r="AD5437"/>
      <c r="AE5437"/>
      <c r="AF5437"/>
      <c r="AG5437"/>
      <c r="AH5437"/>
      <c r="AI5437"/>
      <c r="AJ5437"/>
      <c r="AK5437"/>
      <c r="AL5437"/>
      <c r="AM5437"/>
      <c r="AN5437"/>
      <c r="AO5437"/>
      <c r="AP5437"/>
      <c r="AQ5437"/>
      <c r="AR5437"/>
      <c r="AS5437"/>
      <c r="AT5437"/>
      <c r="AU5437"/>
    </row>
    <row r="5438" spans="1:47">
      <c r="A5438"/>
      <c r="B5438"/>
      <c r="C5438"/>
      <c r="D5438"/>
      <c r="E5438"/>
      <c r="F5438"/>
      <c r="G5438"/>
      <c r="H5438"/>
      <c r="I5438"/>
      <c r="J5438"/>
      <c r="K5438"/>
      <c r="L5438"/>
      <c r="M5438"/>
      <c r="N5438"/>
      <c r="O5438"/>
      <c r="P5438"/>
      <c r="Q5438"/>
      <c r="R5438"/>
      <c r="S5438"/>
      <c r="T5438"/>
      <c r="U5438"/>
      <c r="V5438"/>
      <c r="W5438"/>
      <c r="X5438"/>
      <c r="Y5438"/>
      <c r="Z5438"/>
      <c r="AA5438"/>
      <c r="AB5438"/>
      <c r="AC5438"/>
      <c r="AD5438"/>
      <c r="AE5438"/>
      <c r="AF5438"/>
      <c r="AG5438"/>
      <c r="AH5438"/>
      <c r="AI5438"/>
      <c r="AJ5438"/>
      <c r="AK5438"/>
      <c r="AL5438"/>
      <c r="AM5438"/>
      <c r="AN5438"/>
      <c r="AO5438"/>
      <c r="AP5438"/>
      <c r="AQ5438"/>
      <c r="AR5438"/>
      <c r="AS5438"/>
      <c r="AT5438"/>
      <c r="AU5438"/>
    </row>
    <row r="5439" spans="1:47">
      <c r="A5439"/>
      <c r="B5439"/>
      <c r="C5439"/>
      <c r="D5439"/>
      <c r="E5439"/>
      <c r="F5439"/>
      <c r="G5439"/>
      <c r="H5439"/>
      <c r="I5439"/>
      <c r="J5439"/>
      <c r="K5439"/>
      <c r="L5439"/>
      <c r="M5439"/>
      <c r="N5439"/>
      <c r="O5439"/>
      <c r="P5439"/>
      <c r="Q5439"/>
      <c r="R5439"/>
      <c r="S5439"/>
      <c r="T5439"/>
      <c r="U5439"/>
      <c r="V5439"/>
      <c r="W5439"/>
      <c r="X5439"/>
      <c r="Y5439"/>
      <c r="Z5439"/>
      <c r="AA5439"/>
      <c r="AB5439"/>
      <c r="AC5439"/>
      <c r="AD5439"/>
      <c r="AE5439"/>
      <c r="AF5439"/>
      <c r="AG5439"/>
      <c r="AH5439"/>
      <c r="AI5439"/>
      <c r="AJ5439"/>
      <c r="AK5439"/>
      <c r="AL5439"/>
      <c r="AM5439"/>
      <c r="AN5439"/>
      <c r="AO5439"/>
      <c r="AP5439"/>
      <c r="AQ5439"/>
      <c r="AR5439"/>
      <c r="AS5439"/>
      <c r="AT5439"/>
      <c r="AU5439"/>
    </row>
    <row r="5440" spans="1:47">
      <c r="A5440"/>
      <c r="B5440"/>
      <c r="C5440"/>
      <c r="D5440"/>
      <c r="E5440"/>
      <c r="F5440"/>
      <c r="G5440"/>
      <c r="H5440"/>
      <c r="I5440"/>
      <c r="J5440"/>
      <c r="K5440"/>
      <c r="L5440"/>
      <c r="M5440"/>
      <c r="N5440"/>
      <c r="O5440"/>
      <c r="P5440"/>
      <c r="Q5440"/>
      <c r="R5440"/>
      <c r="S5440"/>
      <c r="T5440"/>
      <c r="U5440"/>
      <c r="V5440"/>
      <c r="W5440"/>
      <c r="X5440"/>
      <c r="Y5440"/>
      <c r="Z5440"/>
      <c r="AA5440"/>
      <c r="AB5440"/>
      <c r="AC5440"/>
      <c r="AD5440"/>
      <c r="AE5440"/>
      <c r="AF5440"/>
      <c r="AG5440"/>
      <c r="AH5440"/>
      <c r="AI5440"/>
      <c r="AJ5440"/>
      <c r="AK5440"/>
      <c r="AL5440"/>
      <c r="AM5440"/>
      <c r="AN5440"/>
      <c r="AO5440"/>
      <c r="AP5440"/>
      <c r="AQ5440"/>
      <c r="AR5440"/>
      <c r="AS5440"/>
      <c r="AT5440"/>
      <c r="AU5440"/>
    </row>
    <row r="5441" spans="1:47">
      <c r="A5441"/>
      <c r="B5441"/>
      <c r="C5441"/>
      <c r="D5441"/>
      <c r="E5441"/>
      <c r="F5441"/>
      <c r="G5441"/>
      <c r="H5441"/>
      <c r="I5441"/>
      <c r="J5441"/>
      <c r="K5441"/>
      <c r="L5441"/>
      <c r="M5441"/>
      <c r="N5441"/>
      <c r="O5441"/>
      <c r="P5441"/>
      <c r="Q5441"/>
      <c r="R5441"/>
      <c r="S5441"/>
      <c r="T5441"/>
      <c r="U5441"/>
      <c r="V5441"/>
      <c r="W5441"/>
      <c r="X5441"/>
      <c r="Y5441"/>
      <c r="Z5441"/>
      <c r="AA5441"/>
      <c r="AB5441"/>
      <c r="AC5441"/>
      <c r="AD5441"/>
      <c r="AE5441"/>
      <c r="AF5441"/>
      <c r="AG5441"/>
      <c r="AH5441"/>
      <c r="AI5441"/>
      <c r="AJ5441"/>
      <c r="AK5441"/>
      <c r="AL5441"/>
      <c r="AM5441"/>
      <c r="AN5441"/>
      <c r="AO5441"/>
      <c r="AP5441"/>
      <c r="AQ5441"/>
      <c r="AR5441"/>
      <c r="AS5441"/>
      <c r="AT5441"/>
      <c r="AU5441"/>
    </row>
    <row r="5442" spans="1:47">
      <c r="A5442"/>
      <c r="B5442"/>
      <c r="C5442"/>
      <c r="D5442"/>
      <c r="E5442"/>
      <c r="F5442"/>
      <c r="G5442"/>
      <c r="H5442"/>
      <c r="I5442"/>
      <c r="J5442"/>
      <c r="K5442"/>
      <c r="L5442"/>
      <c r="M5442"/>
      <c r="N5442"/>
      <c r="O5442"/>
      <c r="P5442"/>
      <c r="Q5442"/>
      <c r="R5442"/>
      <c r="S5442"/>
      <c r="T5442"/>
      <c r="U5442"/>
      <c r="V5442"/>
      <c r="W5442"/>
      <c r="X5442"/>
      <c r="Y5442"/>
      <c r="Z5442"/>
      <c r="AA5442"/>
      <c r="AB5442"/>
      <c r="AC5442"/>
      <c r="AD5442"/>
      <c r="AE5442"/>
      <c r="AF5442"/>
      <c r="AG5442"/>
      <c r="AH5442"/>
      <c r="AI5442"/>
      <c r="AJ5442"/>
      <c r="AK5442"/>
      <c r="AL5442"/>
      <c r="AM5442"/>
      <c r="AN5442"/>
      <c r="AO5442"/>
      <c r="AP5442"/>
      <c r="AQ5442"/>
      <c r="AR5442"/>
      <c r="AS5442"/>
      <c r="AT5442"/>
      <c r="AU5442"/>
    </row>
    <row r="5443" spans="1:47">
      <c r="A5443"/>
      <c r="B5443"/>
      <c r="C5443"/>
      <c r="D5443"/>
      <c r="E5443"/>
      <c r="F5443"/>
      <c r="G5443"/>
      <c r="H5443"/>
      <c r="I5443"/>
      <c r="J5443"/>
      <c r="K5443"/>
      <c r="L5443"/>
      <c r="M5443"/>
      <c r="N5443"/>
      <c r="O5443"/>
      <c r="P5443"/>
      <c r="Q5443"/>
      <c r="R5443"/>
      <c r="S5443"/>
      <c r="T5443"/>
      <c r="U5443"/>
      <c r="V5443"/>
      <c r="W5443"/>
      <c r="X5443"/>
      <c r="Y5443"/>
      <c r="Z5443"/>
      <c r="AA5443"/>
      <c r="AB5443"/>
      <c r="AC5443"/>
      <c r="AD5443"/>
      <c r="AE5443"/>
      <c r="AF5443"/>
      <c r="AG5443"/>
      <c r="AH5443"/>
      <c r="AI5443"/>
      <c r="AJ5443"/>
      <c r="AK5443"/>
      <c r="AL5443"/>
      <c r="AM5443"/>
      <c r="AN5443"/>
      <c r="AO5443"/>
      <c r="AP5443"/>
      <c r="AQ5443"/>
      <c r="AR5443"/>
      <c r="AS5443"/>
      <c r="AT5443"/>
      <c r="AU5443"/>
    </row>
    <row r="5444" spans="1:47">
      <c r="A5444"/>
      <c r="B5444"/>
      <c r="C5444"/>
      <c r="D5444"/>
      <c r="E5444"/>
      <c r="F5444"/>
      <c r="G5444"/>
      <c r="H5444"/>
      <c r="I5444"/>
      <c r="J5444"/>
      <c r="K5444"/>
      <c r="L5444"/>
      <c r="M5444"/>
      <c r="N5444"/>
      <c r="O5444"/>
      <c r="P5444"/>
      <c r="Q5444"/>
      <c r="R5444"/>
      <c r="S5444"/>
      <c r="T5444"/>
      <c r="U5444"/>
      <c r="V5444"/>
      <c r="W5444"/>
      <c r="X5444"/>
      <c r="Y5444"/>
      <c r="Z5444"/>
      <c r="AA5444"/>
      <c r="AB5444"/>
      <c r="AC5444"/>
      <c r="AD5444"/>
      <c r="AE5444"/>
      <c r="AF5444"/>
      <c r="AG5444"/>
      <c r="AH5444"/>
      <c r="AI5444"/>
      <c r="AJ5444"/>
      <c r="AK5444"/>
      <c r="AL5444"/>
      <c r="AM5444"/>
      <c r="AN5444"/>
      <c r="AO5444"/>
      <c r="AP5444"/>
      <c r="AQ5444"/>
      <c r="AR5444"/>
      <c r="AS5444"/>
      <c r="AT5444"/>
      <c r="AU5444"/>
    </row>
    <row r="5445" spans="1:47">
      <c r="A5445"/>
      <c r="B5445"/>
      <c r="C5445"/>
      <c r="D5445"/>
      <c r="E5445"/>
      <c r="F5445"/>
      <c r="G5445"/>
      <c r="H5445"/>
      <c r="I5445"/>
      <c r="J5445"/>
      <c r="K5445"/>
      <c r="L5445"/>
      <c r="M5445"/>
      <c r="N5445"/>
      <c r="O5445"/>
      <c r="P5445"/>
      <c r="Q5445"/>
      <c r="R5445"/>
      <c r="S5445"/>
      <c r="T5445"/>
      <c r="U5445"/>
      <c r="V5445"/>
      <c r="W5445"/>
      <c r="X5445"/>
      <c r="Y5445"/>
      <c r="Z5445"/>
      <c r="AA5445"/>
      <c r="AB5445"/>
      <c r="AC5445"/>
      <c r="AD5445"/>
      <c r="AE5445"/>
      <c r="AF5445"/>
      <c r="AG5445"/>
      <c r="AH5445"/>
      <c r="AI5445"/>
      <c r="AJ5445"/>
      <c r="AK5445"/>
      <c r="AL5445"/>
      <c r="AM5445"/>
      <c r="AN5445"/>
      <c r="AO5445"/>
      <c r="AP5445"/>
      <c r="AQ5445"/>
      <c r="AR5445"/>
      <c r="AS5445"/>
      <c r="AT5445"/>
      <c r="AU5445"/>
    </row>
    <row r="5446" spans="1:47">
      <c r="A5446"/>
      <c r="B5446"/>
      <c r="C5446"/>
      <c r="D5446"/>
      <c r="E5446"/>
      <c r="F5446"/>
      <c r="G5446"/>
      <c r="H5446"/>
      <c r="I5446"/>
      <c r="J5446"/>
      <c r="K5446"/>
      <c r="L5446"/>
      <c r="M5446"/>
      <c r="N5446"/>
      <c r="O5446"/>
      <c r="P5446"/>
      <c r="Q5446"/>
      <c r="R5446"/>
      <c r="S5446"/>
      <c r="T5446"/>
      <c r="U5446"/>
      <c r="V5446"/>
      <c r="W5446"/>
      <c r="X5446"/>
      <c r="Y5446"/>
      <c r="Z5446"/>
      <c r="AA5446"/>
      <c r="AB5446"/>
      <c r="AC5446"/>
      <c r="AD5446"/>
      <c r="AE5446"/>
      <c r="AF5446"/>
      <c r="AG5446"/>
      <c r="AH5446"/>
      <c r="AI5446"/>
      <c r="AJ5446"/>
      <c r="AK5446"/>
      <c r="AL5446"/>
      <c r="AM5446"/>
      <c r="AN5446"/>
      <c r="AO5446"/>
      <c r="AP5446"/>
      <c r="AQ5446"/>
      <c r="AR5446"/>
      <c r="AS5446"/>
      <c r="AT5446"/>
      <c r="AU5446"/>
    </row>
    <row r="5447" spans="1:47">
      <c r="A5447"/>
      <c r="B5447"/>
      <c r="C5447"/>
      <c r="D5447"/>
      <c r="E5447"/>
      <c r="F5447"/>
      <c r="G5447"/>
      <c r="H5447"/>
      <c r="I5447"/>
      <c r="J5447"/>
      <c r="K5447"/>
      <c r="L5447"/>
      <c r="M5447"/>
      <c r="N5447"/>
      <c r="O5447"/>
      <c r="P5447"/>
      <c r="Q5447"/>
      <c r="R5447"/>
      <c r="S5447"/>
      <c r="T5447"/>
      <c r="U5447"/>
      <c r="V5447"/>
      <c r="W5447"/>
      <c r="X5447"/>
      <c r="Y5447"/>
      <c r="Z5447"/>
      <c r="AA5447"/>
      <c r="AB5447"/>
      <c r="AC5447"/>
      <c r="AD5447"/>
      <c r="AE5447"/>
      <c r="AF5447"/>
      <c r="AG5447"/>
      <c r="AH5447"/>
      <c r="AI5447"/>
      <c r="AJ5447"/>
      <c r="AK5447"/>
      <c r="AL5447"/>
      <c r="AM5447"/>
      <c r="AN5447"/>
      <c r="AO5447"/>
      <c r="AP5447"/>
      <c r="AQ5447"/>
      <c r="AR5447"/>
      <c r="AS5447"/>
      <c r="AT5447"/>
      <c r="AU5447"/>
    </row>
    <row r="5448" spans="1:47">
      <c r="A5448"/>
      <c r="B5448"/>
      <c r="C5448"/>
      <c r="D5448"/>
      <c r="E5448"/>
      <c r="F5448"/>
      <c r="G5448"/>
      <c r="H5448"/>
      <c r="I5448"/>
      <c r="J5448"/>
      <c r="K5448"/>
      <c r="L5448"/>
      <c r="M5448"/>
      <c r="N5448"/>
      <c r="O5448"/>
      <c r="P5448"/>
      <c r="Q5448"/>
      <c r="R5448"/>
      <c r="S5448"/>
      <c r="T5448"/>
      <c r="U5448"/>
      <c r="V5448"/>
      <c r="W5448"/>
      <c r="X5448"/>
      <c r="Y5448"/>
      <c r="Z5448"/>
      <c r="AA5448"/>
      <c r="AB5448"/>
      <c r="AC5448"/>
      <c r="AD5448"/>
      <c r="AE5448"/>
      <c r="AF5448"/>
      <c r="AG5448"/>
      <c r="AH5448"/>
      <c r="AI5448"/>
      <c r="AJ5448"/>
      <c r="AK5448"/>
      <c r="AL5448"/>
      <c r="AM5448"/>
      <c r="AN5448"/>
      <c r="AO5448"/>
      <c r="AP5448"/>
      <c r="AQ5448"/>
      <c r="AR5448"/>
      <c r="AS5448"/>
      <c r="AT5448"/>
      <c r="AU5448"/>
    </row>
    <row r="5449" spans="1:47">
      <c r="A5449"/>
      <c r="B5449"/>
      <c r="C5449"/>
      <c r="D5449"/>
      <c r="E5449"/>
      <c r="F5449"/>
      <c r="G5449"/>
      <c r="H5449"/>
      <c r="I5449"/>
      <c r="J5449"/>
      <c r="K5449"/>
      <c r="L5449"/>
      <c r="M5449"/>
      <c r="N5449"/>
      <c r="O5449"/>
      <c r="P5449"/>
      <c r="Q5449"/>
      <c r="R5449"/>
      <c r="S5449"/>
      <c r="T5449"/>
      <c r="U5449"/>
      <c r="V5449"/>
      <c r="W5449"/>
      <c r="X5449"/>
      <c r="Y5449"/>
      <c r="Z5449"/>
      <c r="AA5449"/>
      <c r="AB5449"/>
      <c r="AC5449"/>
      <c r="AD5449"/>
      <c r="AE5449"/>
      <c r="AF5449"/>
      <c r="AG5449"/>
      <c r="AH5449"/>
      <c r="AI5449"/>
      <c r="AJ5449"/>
      <c r="AK5449"/>
      <c r="AL5449"/>
      <c r="AM5449"/>
      <c r="AN5449"/>
      <c r="AO5449"/>
      <c r="AP5449"/>
      <c r="AQ5449"/>
      <c r="AR5449"/>
      <c r="AS5449"/>
      <c r="AT5449"/>
      <c r="AU5449"/>
    </row>
    <row r="5450" spans="1:47">
      <c r="A5450"/>
      <c r="B5450"/>
      <c r="C5450"/>
      <c r="D5450"/>
      <c r="E5450"/>
      <c r="F5450"/>
      <c r="G5450"/>
      <c r="H5450"/>
      <c r="I5450"/>
      <c r="J5450"/>
      <c r="K5450"/>
      <c r="L5450"/>
      <c r="M5450"/>
      <c r="N5450"/>
      <c r="O5450"/>
      <c r="P5450"/>
      <c r="Q5450"/>
      <c r="R5450"/>
      <c r="S5450"/>
      <c r="T5450"/>
      <c r="U5450"/>
      <c r="V5450"/>
      <c r="W5450"/>
      <c r="X5450"/>
      <c r="Y5450"/>
      <c r="Z5450"/>
      <c r="AA5450"/>
      <c r="AB5450"/>
      <c r="AC5450"/>
      <c r="AD5450"/>
      <c r="AE5450"/>
      <c r="AF5450"/>
      <c r="AG5450"/>
      <c r="AH5450"/>
      <c r="AI5450"/>
      <c r="AJ5450"/>
      <c r="AK5450"/>
      <c r="AL5450"/>
      <c r="AM5450"/>
      <c r="AN5450"/>
      <c r="AO5450"/>
      <c r="AP5450"/>
      <c r="AQ5450"/>
      <c r="AR5450"/>
      <c r="AS5450"/>
      <c r="AT5450"/>
      <c r="AU5450"/>
    </row>
    <row r="5451" spans="1:47">
      <c r="A5451"/>
      <c r="B5451"/>
      <c r="C5451"/>
      <c r="D5451"/>
      <c r="E5451"/>
      <c r="F5451"/>
      <c r="G5451"/>
      <c r="H5451"/>
      <c r="I5451"/>
      <c r="J5451"/>
      <c r="K5451"/>
      <c r="L5451"/>
      <c r="M5451"/>
      <c r="N5451"/>
      <c r="O5451"/>
      <c r="P5451"/>
      <c r="Q5451"/>
      <c r="R5451"/>
      <c r="S5451"/>
      <c r="T5451"/>
      <c r="U5451"/>
      <c r="V5451"/>
      <c r="W5451"/>
      <c r="X5451"/>
      <c r="Y5451"/>
      <c r="Z5451"/>
      <c r="AA5451"/>
      <c r="AB5451"/>
      <c r="AC5451"/>
      <c r="AD5451"/>
      <c r="AE5451"/>
      <c r="AF5451"/>
      <c r="AG5451"/>
      <c r="AH5451"/>
      <c r="AI5451"/>
      <c r="AJ5451"/>
      <c r="AK5451"/>
      <c r="AL5451"/>
      <c r="AM5451"/>
      <c r="AN5451"/>
      <c r="AO5451"/>
      <c r="AP5451"/>
      <c r="AQ5451"/>
      <c r="AR5451"/>
      <c r="AS5451"/>
      <c r="AT5451"/>
      <c r="AU5451"/>
    </row>
    <row r="5452" spans="1:47">
      <c r="A5452"/>
      <c r="B5452"/>
      <c r="C5452"/>
      <c r="D5452"/>
      <c r="E5452"/>
      <c r="F5452"/>
      <c r="G5452"/>
      <c r="H5452"/>
      <c r="I5452"/>
      <c r="J5452"/>
      <c r="K5452"/>
      <c r="L5452"/>
      <c r="M5452"/>
      <c r="N5452"/>
      <c r="O5452"/>
      <c r="P5452"/>
      <c r="Q5452"/>
      <c r="R5452"/>
      <c r="S5452"/>
      <c r="T5452"/>
      <c r="U5452"/>
      <c r="V5452"/>
      <c r="W5452"/>
      <c r="X5452"/>
      <c r="Y5452"/>
      <c r="Z5452"/>
      <c r="AA5452"/>
      <c r="AB5452"/>
      <c r="AC5452"/>
      <c r="AD5452"/>
      <c r="AE5452"/>
      <c r="AF5452"/>
      <c r="AG5452"/>
      <c r="AH5452"/>
      <c r="AI5452"/>
      <c r="AJ5452"/>
      <c r="AK5452"/>
      <c r="AL5452"/>
      <c r="AM5452"/>
      <c r="AN5452"/>
      <c r="AO5452"/>
      <c r="AP5452"/>
      <c r="AQ5452"/>
      <c r="AR5452"/>
      <c r="AS5452"/>
      <c r="AT5452"/>
      <c r="AU5452"/>
    </row>
    <row r="5453" spans="1:47">
      <c r="A5453"/>
      <c r="B5453"/>
      <c r="C5453"/>
      <c r="D5453"/>
      <c r="E5453"/>
      <c r="F5453"/>
      <c r="G5453"/>
      <c r="H5453"/>
      <c r="I5453"/>
      <c r="J5453"/>
      <c r="K5453"/>
      <c r="L5453"/>
      <c r="M5453"/>
      <c r="N5453"/>
      <c r="O5453"/>
      <c r="P5453"/>
      <c r="Q5453"/>
      <c r="R5453"/>
      <c r="S5453"/>
      <c r="T5453"/>
      <c r="U5453"/>
      <c r="V5453"/>
      <c r="W5453"/>
      <c r="X5453"/>
      <c r="Y5453"/>
      <c r="Z5453"/>
      <c r="AA5453"/>
      <c r="AB5453"/>
      <c r="AC5453"/>
      <c r="AD5453"/>
      <c r="AE5453"/>
      <c r="AF5453"/>
      <c r="AG5453"/>
      <c r="AH5453"/>
      <c r="AI5453"/>
      <c r="AJ5453"/>
      <c r="AK5453"/>
      <c r="AL5453"/>
      <c r="AM5453"/>
      <c r="AN5453"/>
      <c r="AO5453"/>
      <c r="AP5453"/>
      <c r="AQ5453"/>
      <c r="AR5453"/>
      <c r="AS5453"/>
      <c r="AT5453"/>
      <c r="AU5453"/>
    </row>
    <row r="5454" spans="1:47">
      <c r="A5454"/>
      <c r="B5454"/>
      <c r="C5454"/>
      <c r="D5454"/>
      <c r="E5454"/>
      <c r="F5454"/>
      <c r="G5454"/>
      <c r="H5454"/>
      <c r="I5454"/>
      <c r="J5454"/>
      <c r="K5454"/>
      <c r="L5454"/>
      <c r="M5454"/>
      <c r="N5454"/>
      <c r="O5454"/>
      <c r="P5454"/>
      <c r="Q5454"/>
      <c r="R5454"/>
      <c r="S5454"/>
      <c r="T5454"/>
      <c r="U5454"/>
      <c r="V5454"/>
      <c r="W5454"/>
      <c r="X5454"/>
      <c r="Y5454"/>
      <c r="Z5454"/>
      <c r="AA5454"/>
      <c r="AB5454"/>
      <c r="AC5454"/>
      <c r="AD5454"/>
      <c r="AE5454"/>
      <c r="AF5454"/>
      <c r="AG5454"/>
      <c r="AH5454"/>
      <c r="AI5454"/>
      <c r="AJ5454"/>
      <c r="AK5454"/>
      <c r="AL5454"/>
      <c r="AM5454"/>
      <c r="AN5454"/>
      <c r="AO5454"/>
      <c r="AP5454"/>
      <c r="AQ5454"/>
      <c r="AR5454"/>
      <c r="AS5454"/>
      <c r="AT5454"/>
      <c r="AU5454"/>
    </row>
    <row r="5455" spans="1:47">
      <c r="A5455"/>
      <c r="B5455"/>
      <c r="C5455"/>
      <c r="D5455"/>
      <c r="E5455"/>
      <c r="F5455"/>
      <c r="G5455"/>
      <c r="H5455"/>
      <c r="I5455"/>
      <c r="J5455"/>
      <c r="K5455"/>
      <c r="L5455"/>
      <c r="M5455"/>
      <c r="N5455"/>
      <c r="O5455"/>
      <c r="P5455"/>
      <c r="Q5455"/>
      <c r="R5455"/>
      <c r="S5455"/>
      <c r="T5455"/>
      <c r="U5455"/>
      <c r="V5455"/>
      <c r="W5455"/>
      <c r="X5455"/>
      <c r="Y5455"/>
      <c r="Z5455"/>
      <c r="AA5455"/>
      <c r="AB5455"/>
      <c r="AC5455"/>
      <c r="AD5455"/>
      <c r="AE5455"/>
      <c r="AF5455"/>
      <c r="AG5455"/>
      <c r="AH5455"/>
      <c r="AI5455"/>
      <c r="AJ5455"/>
      <c r="AK5455"/>
      <c r="AL5455"/>
      <c r="AM5455"/>
      <c r="AN5455"/>
      <c r="AO5455"/>
      <c r="AP5455"/>
      <c r="AQ5455"/>
      <c r="AR5455"/>
      <c r="AS5455"/>
      <c r="AT5455"/>
      <c r="AU5455"/>
    </row>
    <row r="5456" spans="1:47">
      <c r="A5456"/>
      <c r="B5456"/>
      <c r="C5456"/>
      <c r="D5456"/>
      <c r="E5456"/>
      <c r="F5456"/>
      <c r="G5456"/>
      <c r="H5456"/>
      <c r="I5456"/>
      <c r="J5456"/>
      <c r="K5456"/>
      <c r="L5456"/>
      <c r="M5456"/>
      <c r="N5456"/>
      <c r="O5456"/>
      <c r="P5456"/>
      <c r="Q5456"/>
      <c r="R5456"/>
      <c r="S5456"/>
      <c r="T5456"/>
      <c r="U5456"/>
      <c r="V5456"/>
      <c r="W5456"/>
      <c r="X5456"/>
      <c r="Y5456"/>
      <c r="Z5456"/>
      <c r="AA5456"/>
      <c r="AB5456"/>
      <c r="AC5456"/>
      <c r="AD5456"/>
      <c r="AE5456"/>
      <c r="AF5456"/>
      <c r="AG5456"/>
      <c r="AH5456"/>
      <c r="AI5456"/>
      <c r="AJ5456"/>
      <c r="AK5456"/>
      <c r="AL5456"/>
      <c r="AM5456"/>
      <c r="AN5456"/>
      <c r="AO5456"/>
      <c r="AP5456"/>
      <c r="AQ5456"/>
      <c r="AR5456"/>
      <c r="AS5456"/>
      <c r="AT5456"/>
      <c r="AU5456"/>
    </row>
    <row r="5457" spans="1:47">
      <c r="A5457"/>
      <c r="B5457"/>
      <c r="C5457"/>
      <c r="D5457"/>
      <c r="E5457"/>
      <c r="F5457"/>
      <c r="G5457"/>
      <c r="H5457"/>
      <c r="I5457"/>
      <c r="J5457"/>
      <c r="K5457"/>
      <c r="L5457"/>
      <c r="M5457"/>
      <c r="N5457"/>
      <c r="O5457"/>
      <c r="P5457"/>
      <c r="Q5457"/>
      <c r="R5457"/>
      <c r="S5457"/>
      <c r="T5457"/>
      <c r="U5457"/>
      <c r="V5457"/>
      <c r="W5457"/>
      <c r="X5457"/>
      <c r="Y5457"/>
      <c r="Z5457"/>
      <c r="AA5457"/>
      <c r="AB5457"/>
      <c r="AC5457"/>
      <c r="AD5457"/>
      <c r="AE5457"/>
      <c r="AF5457"/>
      <c r="AG5457"/>
      <c r="AH5457"/>
      <c r="AI5457"/>
      <c r="AJ5457"/>
      <c r="AK5457"/>
      <c r="AL5457"/>
      <c r="AM5457"/>
      <c r="AN5457"/>
      <c r="AO5457"/>
      <c r="AP5457"/>
      <c r="AQ5457"/>
      <c r="AR5457"/>
      <c r="AS5457"/>
      <c r="AT5457"/>
      <c r="AU5457"/>
    </row>
    <row r="5458" spans="1:47">
      <c r="A5458"/>
      <c r="B5458"/>
      <c r="C5458"/>
      <c r="D5458"/>
      <c r="E5458"/>
      <c r="F5458"/>
      <c r="G5458"/>
      <c r="H5458"/>
      <c r="I5458"/>
      <c r="J5458"/>
      <c r="K5458"/>
      <c r="L5458"/>
      <c r="M5458"/>
      <c r="N5458"/>
      <c r="O5458"/>
      <c r="P5458"/>
      <c r="Q5458"/>
      <c r="R5458"/>
      <c r="S5458"/>
      <c r="T5458"/>
      <c r="U5458"/>
      <c r="V5458"/>
      <c r="W5458"/>
      <c r="X5458"/>
      <c r="Y5458"/>
      <c r="Z5458"/>
      <c r="AA5458"/>
      <c r="AB5458"/>
      <c r="AC5458"/>
      <c r="AD5458"/>
      <c r="AE5458"/>
      <c r="AF5458"/>
      <c r="AG5458"/>
      <c r="AH5458"/>
      <c r="AI5458"/>
      <c r="AJ5458"/>
      <c r="AK5458"/>
      <c r="AL5458"/>
      <c r="AM5458"/>
      <c r="AN5458"/>
      <c r="AO5458"/>
      <c r="AP5458"/>
      <c r="AQ5458"/>
      <c r="AR5458"/>
      <c r="AS5458"/>
      <c r="AT5458"/>
      <c r="AU5458"/>
    </row>
    <row r="5459" spans="1:47">
      <c r="A5459"/>
      <c r="B5459"/>
      <c r="C5459"/>
      <c r="D5459"/>
      <c r="E5459"/>
      <c r="F5459"/>
      <c r="G5459"/>
      <c r="H5459"/>
      <c r="I5459"/>
      <c r="J5459"/>
      <c r="K5459"/>
      <c r="L5459"/>
      <c r="M5459"/>
      <c r="N5459"/>
      <c r="O5459"/>
      <c r="P5459"/>
      <c r="Q5459"/>
      <c r="R5459"/>
      <c r="S5459"/>
      <c r="T5459"/>
      <c r="U5459"/>
      <c r="V5459"/>
      <c r="W5459"/>
      <c r="X5459"/>
      <c r="Y5459"/>
      <c r="Z5459"/>
      <c r="AA5459"/>
      <c r="AB5459"/>
      <c r="AC5459"/>
      <c r="AD5459"/>
      <c r="AE5459"/>
      <c r="AF5459"/>
      <c r="AG5459"/>
      <c r="AH5459"/>
      <c r="AI5459"/>
      <c r="AJ5459"/>
      <c r="AK5459"/>
      <c r="AL5459"/>
      <c r="AM5459"/>
      <c r="AN5459"/>
      <c r="AO5459"/>
      <c r="AP5459"/>
      <c r="AQ5459"/>
      <c r="AR5459"/>
      <c r="AS5459"/>
      <c r="AT5459"/>
      <c r="AU5459"/>
    </row>
    <row r="5460" spans="1:47">
      <c r="A5460"/>
      <c r="B5460"/>
      <c r="C5460"/>
      <c r="D5460"/>
      <c r="E5460"/>
      <c r="F5460"/>
      <c r="G5460"/>
      <c r="H5460"/>
      <c r="I5460"/>
      <c r="J5460"/>
      <c r="K5460"/>
      <c r="L5460"/>
      <c r="M5460"/>
      <c r="N5460"/>
      <c r="O5460"/>
      <c r="P5460"/>
      <c r="Q5460"/>
      <c r="R5460"/>
      <c r="S5460"/>
      <c r="T5460"/>
      <c r="U5460"/>
      <c r="V5460"/>
      <c r="W5460"/>
      <c r="X5460"/>
      <c r="Y5460"/>
      <c r="Z5460"/>
      <c r="AA5460"/>
      <c r="AB5460"/>
      <c r="AC5460"/>
      <c r="AD5460"/>
      <c r="AE5460"/>
      <c r="AF5460"/>
      <c r="AG5460"/>
      <c r="AH5460"/>
      <c r="AI5460"/>
      <c r="AJ5460"/>
      <c r="AK5460"/>
      <c r="AL5460"/>
      <c r="AM5460"/>
      <c r="AN5460"/>
      <c r="AO5460"/>
      <c r="AP5460"/>
      <c r="AQ5460"/>
      <c r="AR5460"/>
      <c r="AS5460"/>
      <c r="AT5460"/>
      <c r="AU5460"/>
    </row>
    <row r="5461" spans="1:47">
      <c r="A5461"/>
      <c r="B5461"/>
      <c r="C5461"/>
      <c r="D5461"/>
      <c r="E5461"/>
      <c r="F5461"/>
      <c r="G5461"/>
      <c r="H5461"/>
      <c r="I5461"/>
      <c r="J5461"/>
      <c r="K5461"/>
      <c r="L5461"/>
      <c r="M5461"/>
      <c r="N5461"/>
      <c r="O5461"/>
      <c r="P5461"/>
      <c r="Q5461"/>
      <c r="R5461"/>
      <c r="S5461"/>
      <c r="T5461"/>
      <c r="U5461"/>
      <c r="V5461"/>
      <c r="W5461"/>
      <c r="X5461"/>
      <c r="Y5461"/>
      <c r="Z5461"/>
      <c r="AA5461"/>
      <c r="AB5461"/>
      <c r="AC5461"/>
      <c r="AD5461"/>
      <c r="AE5461"/>
      <c r="AF5461"/>
      <c r="AG5461"/>
      <c r="AH5461"/>
      <c r="AI5461"/>
      <c r="AJ5461"/>
      <c r="AK5461"/>
      <c r="AL5461"/>
      <c r="AM5461"/>
      <c r="AN5461"/>
      <c r="AO5461"/>
      <c r="AP5461"/>
      <c r="AQ5461"/>
      <c r="AR5461"/>
      <c r="AS5461"/>
      <c r="AT5461"/>
      <c r="AU5461"/>
    </row>
    <row r="5462" spans="1:47">
      <c r="A5462"/>
      <c r="B5462"/>
      <c r="C5462"/>
      <c r="D5462"/>
      <c r="E5462"/>
      <c r="F5462"/>
      <c r="G5462"/>
      <c r="H5462"/>
      <c r="I5462"/>
      <c r="J5462"/>
      <c r="K5462"/>
      <c r="L5462"/>
      <c r="M5462"/>
      <c r="N5462"/>
      <c r="O5462"/>
      <c r="P5462"/>
      <c r="Q5462"/>
      <c r="R5462"/>
      <c r="S5462"/>
      <c r="T5462"/>
      <c r="U5462"/>
      <c r="V5462"/>
      <c r="W5462"/>
      <c r="X5462"/>
      <c r="Y5462"/>
      <c r="Z5462"/>
      <c r="AA5462"/>
      <c r="AB5462"/>
      <c r="AC5462"/>
      <c r="AD5462"/>
      <c r="AE5462"/>
      <c r="AF5462"/>
      <c r="AG5462"/>
      <c r="AH5462"/>
      <c r="AI5462"/>
      <c r="AJ5462"/>
      <c r="AK5462"/>
      <c r="AL5462"/>
      <c r="AM5462"/>
      <c r="AN5462"/>
      <c r="AO5462"/>
      <c r="AP5462"/>
      <c r="AQ5462"/>
      <c r="AR5462"/>
      <c r="AS5462"/>
      <c r="AT5462"/>
      <c r="AU5462"/>
    </row>
    <row r="5463" spans="1:47">
      <c r="A5463"/>
      <c r="B5463"/>
      <c r="C5463"/>
      <c r="D5463"/>
      <c r="E5463"/>
      <c r="F5463"/>
      <c r="G5463"/>
      <c r="H5463"/>
      <c r="I5463"/>
      <c r="J5463"/>
      <c r="K5463"/>
      <c r="L5463"/>
      <c r="M5463"/>
      <c r="N5463"/>
      <c r="O5463"/>
      <c r="P5463"/>
      <c r="Q5463"/>
      <c r="R5463"/>
      <c r="S5463"/>
      <c r="T5463"/>
      <c r="U5463"/>
      <c r="V5463"/>
      <c r="W5463"/>
      <c r="X5463"/>
      <c r="Y5463"/>
      <c r="Z5463"/>
      <c r="AA5463"/>
      <c r="AB5463"/>
      <c r="AC5463"/>
      <c r="AD5463"/>
      <c r="AE5463"/>
      <c r="AF5463"/>
      <c r="AG5463"/>
      <c r="AH5463"/>
      <c r="AI5463"/>
      <c r="AJ5463"/>
      <c r="AK5463"/>
      <c r="AL5463"/>
      <c r="AM5463"/>
      <c r="AN5463"/>
      <c r="AO5463"/>
      <c r="AP5463"/>
      <c r="AQ5463"/>
      <c r="AR5463"/>
      <c r="AS5463"/>
      <c r="AT5463"/>
      <c r="AU5463"/>
    </row>
    <row r="5464" spans="1:47">
      <c r="A5464"/>
      <c r="B5464"/>
      <c r="C5464"/>
      <c r="D5464"/>
      <c r="E5464"/>
      <c r="F5464"/>
      <c r="G5464"/>
      <c r="H5464"/>
      <c r="I5464"/>
      <c r="J5464"/>
      <c r="K5464"/>
      <c r="L5464"/>
      <c r="M5464"/>
      <c r="N5464"/>
      <c r="O5464"/>
      <c r="P5464"/>
      <c r="Q5464"/>
      <c r="R5464"/>
      <c r="S5464"/>
      <c r="T5464"/>
      <c r="U5464"/>
      <c r="V5464"/>
      <c r="W5464"/>
      <c r="X5464"/>
      <c r="Y5464"/>
      <c r="Z5464"/>
      <c r="AA5464"/>
      <c r="AB5464"/>
      <c r="AC5464"/>
      <c r="AD5464"/>
      <c r="AE5464"/>
      <c r="AF5464"/>
      <c r="AG5464"/>
      <c r="AH5464"/>
      <c r="AI5464"/>
      <c r="AJ5464"/>
      <c r="AK5464"/>
      <c r="AL5464"/>
      <c r="AM5464"/>
      <c r="AN5464"/>
      <c r="AO5464"/>
      <c r="AP5464"/>
      <c r="AQ5464"/>
      <c r="AR5464"/>
      <c r="AS5464"/>
      <c r="AT5464"/>
      <c r="AU5464"/>
    </row>
    <row r="5465" spans="1:47">
      <c r="A5465"/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  <c r="AF5465"/>
      <c r="AG5465"/>
      <c r="AH5465"/>
      <c r="AI5465"/>
      <c r="AJ5465"/>
      <c r="AK5465"/>
      <c r="AL5465"/>
      <c r="AM5465"/>
      <c r="AN5465"/>
      <c r="AO5465"/>
      <c r="AP5465"/>
      <c r="AQ5465"/>
      <c r="AR5465"/>
      <c r="AS5465"/>
      <c r="AT5465"/>
      <c r="AU5465"/>
    </row>
    <row r="5466" spans="1:47">
      <c r="A5466"/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  <c r="AF5466"/>
      <c r="AG5466"/>
      <c r="AH5466"/>
      <c r="AI5466"/>
      <c r="AJ5466"/>
      <c r="AK5466"/>
      <c r="AL5466"/>
      <c r="AM5466"/>
      <c r="AN5466"/>
      <c r="AO5466"/>
      <c r="AP5466"/>
      <c r="AQ5466"/>
      <c r="AR5466"/>
      <c r="AS5466"/>
      <c r="AT5466"/>
      <c r="AU5466"/>
    </row>
    <row r="5467" spans="1:47">
      <c r="A5467"/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  <c r="AF5467"/>
      <c r="AG5467"/>
      <c r="AH5467"/>
      <c r="AI5467"/>
      <c r="AJ5467"/>
      <c r="AK5467"/>
      <c r="AL5467"/>
      <c r="AM5467"/>
      <c r="AN5467"/>
      <c r="AO5467"/>
      <c r="AP5467"/>
      <c r="AQ5467"/>
      <c r="AR5467"/>
      <c r="AS5467"/>
      <c r="AT5467"/>
      <c r="AU5467"/>
    </row>
    <row r="5468" spans="1:47">
      <c r="A5468"/>
      <c r="B5468"/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  <c r="AF5468"/>
      <c r="AG5468"/>
      <c r="AH5468"/>
      <c r="AI5468"/>
      <c r="AJ5468"/>
      <c r="AK5468"/>
      <c r="AL5468"/>
      <c r="AM5468"/>
      <c r="AN5468"/>
      <c r="AO5468"/>
      <c r="AP5468"/>
      <c r="AQ5468"/>
      <c r="AR5468"/>
      <c r="AS5468"/>
      <c r="AT5468"/>
      <c r="AU5468"/>
    </row>
    <row r="5469" spans="1:47">
      <c r="A5469"/>
      <c r="B5469"/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  <c r="AF5469"/>
      <c r="AG5469"/>
      <c r="AH5469"/>
      <c r="AI5469"/>
      <c r="AJ5469"/>
      <c r="AK5469"/>
      <c r="AL5469"/>
      <c r="AM5469"/>
      <c r="AN5469"/>
      <c r="AO5469"/>
      <c r="AP5469"/>
      <c r="AQ5469"/>
      <c r="AR5469"/>
      <c r="AS5469"/>
      <c r="AT5469"/>
      <c r="AU5469"/>
    </row>
    <row r="5470" spans="1:47">
      <c r="A5470"/>
      <c r="B5470"/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  <c r="AF5470"/>
      <c r="AG5470"/>
      <c r="AH5470"/>
      <c r="AI5470"/>
      <c r="AJ5470"/>
      <c r="AK5470"/>
      <c r="AL5470"/>
      <c r="AM5470"/>
      <c r="AN5470"/>
      <c r="AO5470"/>
      <c r="AP5470"/>
      <c r="AQ5470"/>
      <c r="AR5470"/>
      <c r="AS5470"/>
      <c r="AT5470"/>
      <c r="AU5470"/>
    </row>
    <row r="5471" spans="1:47">
      <c r="A5471"/>
      <c r="B5471"/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  <c r="AF5471"/>
      <c r="AG5471"/>
      <c r="AH5471"/>
      <c r="AI5471"/>
      <c r="AJ5471"/>
      <c r="AK5471"/>
      <c r="AL5471"/>
      <c r="AM5471"/>
      <c r="AN5471"/>
      <c r="AO5471"/>
      <c r="AP5471"/>
      <c r="AQ5471"/>
      <c r="AR5471"/>
      <c r="AS5471"/>
      <c r="AT5471"/>
      <c r="AU5471"/>
    </row>
    <row r="5472" spans="1:47">
      <c r="A5472"/>
      <c r="B5472"/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  <c r="AF5472"/>
      <c r="AG5472"/>
      <c r="AH5472"/>
      <c r="AI5472"/>
      <c r="AJ5472"/>
      <c r="AK5472"/>
      <c r="AL5472"/>
      <c r="AM5472"/>
      <c r="AN5472"/>
      <c r="AO5472"/>
      <c r="AP5472"/>
      <c r="AQ5472"/>
      <c r="AR5472"/>
      <c r="AS5472"/>
      <c r="AT5472"/>
      <c r="AU5472"/>
    </row>
    <row r="5473" spans="1:47">
      <c r="A5473"/>
      <c r="B5473"/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  <c r="AF5473"/>
      <c r="AG5473"/>
      <c r="AH5473"/>
      <c r="AI5473"/>
      <c r="AJ5473"/>
      <c r="AK5473"/>
      <c r="AL5473"/>
      <c r="AM5473"/>
      <c r="AN5473"/>
      <c r="AO5473"/>
      <c r="AP5473"/>
      <c r="AQ5473"/>
      <c r="AR5473"/>
      <c r="AS5473"/>
      <c r="AT5473"/>
      <c r="AU5473"/>
    </row>
    <row r="5474" spans="1:47">
      <c r="A5474"/>
      <c r="B5474"/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  <c r="AF5474"/>
      <c r="AG5474"/>
      <c r="AH5474"/>
      <c r="AI5474"/>
      <c r="AJ5474"/>
      <c r="AK5474"/>
      <c r="AL5474"/>
      <c r="AM5474"/>
      <c r="AN5474"/>
      <c r="AO5474"/>
      <c r="AP5474"/>
      <c r="AQ5474"/>
      <c r="AR5474"/>
      <c r="AS5474"/>
      <c r="AT5474"/>
      <c r="AU5474"/>
    </row>
    <row r="5475" spans="1:47">
      <c r="A5475"/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  <c r="AF5475"/>
      <c r="AG5475"/>
      <c r="AH5475"/>
      <c r="AI5475"/>
      <c r="AJ5475"/>
      <c r="AK5475"/>
      <c r="AL5475"/>
      <c r="AM5475"/>
      <c r="AN5475"/>
      <c r="AO5475"/>
      <c r="AP5475"/>
      <c r="AQ5475"/>
      <c r="AR5475"/>
      <c r="AS5475"/>
      <c r="AT5475"/>
      <c r="AU5475"/>
    </row>
    <row r="5476" spans="1:47">
      <c r="A5476"/>
      <c r="B5476"/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  <c r="AF5476"/>
      <c r="AG5476"/>
      <c r="AH5476"/>
      <c r="AI5476"/>
      <c r="AJ5476"/>
      <c r="AK5476"/>
      <c r="AL5476"/>
      <c r="AM5476"/>
      <c r="AN5476"/>
      <c r="AO5476"/>
      <c r="AP5476"/>
      <c r="AQ5476"/>
      <c r="AR5476"/>
      <c r="AS5476"/>
      <c r="AT5476"/>
      <c r="AU5476"/>
    </row>
    <row r="5477" spans="1:47">
      <c r="A5477"/>
      <c r="B5477"/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  <c r="AF5477"/>
      <c r="AG5477"/>
      <c r="AH5477"/>
      <c r="AI5477"/>
      <c r="AJ5477"/>
      <c r="AK5477"/>
      <c r="AL5477"/>
      <c r="AM5477"/>
      <c r="AN5477"/>
      <c r="AO5477"/>
      <c r="AP5477"/>
      <c r="AQ5477"/>
      <c r="AR5477"/>
      <c r="AS5477"/>
      <c r="AT5477"/>
      <c r="AU5477"/>
    </row>
    <row r="5478" spans="1:47">
      <c r="A5478"/>
      <c r="B5478"/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  <c r="AF5478"/>
      <c r="AG5478"/>
      <c r="AH5478"/>
      <c r="AI5478"/>
      <c r="AJ5478"/>
      <c r="AK5478"/>
      <c r="AL5478"/>
      <c r="AM5478"/>
      <c r="AN5478"/>
      <c r="AO5478"/>
      <c r="AP5478"/>
      <c r="AQ5478"/>
      <c r="AR5478"/>
      <c r="AS5478"/>
      <c r="AT5478"/>
      <c r="AU5478"/>
    </row>
    <row r="5479" spans="1:47">
      <c r="A5479"/>
      <c r="B5479"/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  <c r="AF5479"/>
      <c r="AG5479"/>
      <c r="AH5479"/>
      <c r="AI5479"/>
      <c r="AJ5479"/>
      <c r="AK5479"/>
      <c r="AL5479"/>
      <c r="AM5479"/>
      <c r="AN5479"/>
      <c r="AO5479"/>
      <c r="AP5479"/>
      <c r="AQ5479"/>
      <c r="AR5479"/>
      <c r="AS5479"/>
      <c r="AT5479"/>
      <c r="AU5479"/>
    </row>
    <row r="5480" spans="1:47">
      <c r="A5480"/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  <c r="AF5480"/>
      <c r="AG5480"/>
      <c r="AH5480"/>
      <c r="AI5480"/>
      <c r="AJ5480"/>
      <c r="AK5480"/>
      <c r="AL5480"/>
      <c r="AM5480"/>
      <c r="AN5480"/>
      <c r="AO5480"/>
      <c r="AP5480"/>
      <c r="AQ5480"/>
      <c r="AR5480"/>
      <c r="AS5480"/>
      <c r="AT5480"/>
      <c r="AU5480"/>
    </row>
    <row r="5481" spans="1:47">
      <c r="A5481"/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  <c r="AF5481"/>
      <c r="AG5481"/>
      <c r="AH5481"/>
      <c r="AI5481"/>
      <c r="AJ5481"/>
      <c r="AK5481"/>
      <c r="AL5481"/>
      <c r="AM5481"/>
      <c r="AN5481"/>
      <c r="AO5481"/>
      <c r="AP5481"/>
      <c r="AQ5481"/>
      <c r="AR5481"/>
      <c r="AS5481"/>
      <c r="AT5481"/>
      <c r="AU5481"/>
    </row>
    <row r="5482" spans="1:47">
      <c r="A5482"/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  <c r="AF5482"/>
      <c r="AG5482"/>
      <c r="AH5482"/>
      <c r="AI5482"/>
      <c r="AJ5482"/>
      <c r="AK5482"/>
      <c r="AL5482"/>
      <c r="AM5482"/>
      <c r="AN5482"/>
      <c r="AO5482"/>
      <c r="AP5482"/>
      <c r="AQ5482"/>
      <c r="AR5482"/>
      <c r="AS5482"/>
      <c r="AT5482"/>
      <c r="AU5482"/>
    </row>
    <row r="5483" spans="1:47">
      <c r="A5483"/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  <c r="AF5483"/>
      <c r="AG5483"/>
      <c r="AH5483"/>
      <c r="AI5483"/>
      <c r="AJ5483"/>
      <c r="AK5483"/>
      <c r="AL5483"/>
      <c r="AM5483"/>
      <c r="AN5483"/>
      <c r="AO5483"/>
      <c r="AP5483"/>
      <c r="AQ5483"/>
      <c r="AR5483"/>
      <c r="AS5483"/>
      <c r="AT5483"/>
      <c r="AU5483"/>
    </row>
    <row r="5484" spans="1:47">
      <c r="A5484"/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  <c r="AF5484"/>
      <c r="AG5484"/>
      <c r="AH5484"/>
      <c r="AI5484"/>
      <c r="AJ5484"/>
      <c r="AK5484"/>
      <c r="AL5484"/>
      <c r="AM5484"/>
      <c r="AN5484"/>
      <c r="AO5484"/>
      <c r="AP5484"/>
      <c r="AQ5484"/>
      <c r="AR5484"/>
      <c r="AS5484"/>
      <c r="AT5484"/>
      <c r="AU5484"/>
    </row>
    <row r="5485" spans="1:47">
      <c r="A5485"/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  <c r="AF5485"/>
      <c r="AG5485"/>
      <c r="AH5485"/>
      <c r="AI5485"/>
      <c r="AJ5485"/>
      <c r="AK5485"/>
      <c r="AL5485"/>
      <c r="AM5485"/>
      <c r="AN5485"/>
      <c r="AO5485"/>
      <c r="AP5485"/>
      <c r="AQ5485"/>
      <c r="AR5485"/>
      <c r="AS5485"/>
      <c r="AT5485"/>
      <c r="AU5485"/>
    </row>
    <row r="5486" spans="1:47">
      <c r="A5486"/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  <c r="AF5486"/>
      <c r="AG5486"/>
      <c r="AH5486"/>
      <c r="AI5486"/>
      <c r="AJ5486"/>
      <c r="AK5486"/>
      <c r="AL5486"/>
      <c r="AM5486"/>
      <c r="AN5486"/>
      <c r="AO5486"/>
      <c r="AP5486"/>
      <c r="AQ5486"/>
      <c r="AR5486"/>
      <c r="AS5486"/>
      <c r="AT5486"/>
      <c r="AU5486"/>
    </row>
    <row r="5487" spans="1:47">
      <c r="A5487"/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  <c r="AF5487"/>
      <c r="AG5487"/>
      <c r="AH5487"/>
      <c r="AI5487"/>
      <c r="AJ5487"/>
      <c r="AK5487"/>
      <c r="AL5487"/>
      <c r="AM5487"/>
      <c r="AN5487"/>
      <c r="AO5487"/>
      <c r="AP5487"/>
      <c r="AQ5487"/>
      <c r="AR5487"/>
      <c r="AS5487"/>
      <c r="AT5487"/>
      <c r="AU5487"/>
    </row>
    <row r="5488" spans="1:47">
      <c r="A5488"/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  <c r="AF5488"/>
      <c r="AG5488"/>
      <c r="AH5488"/>
      <c r="AI5488"/>
      <c r="AJ5488"/>
      <c r="AK5488"/>
      <c r="AL5488"/>
      <c r="AM5488"/>
      <c r="AN5488"/>
      <c r="AO5488"/>
      <c r="AP5488"/>
      <c r="AQ5488"/>
      <c r="AR5488"/>
      <c r="AS5488"/>
      <c r="AT5488"/>
      <c r="AU5488"/>
    </row>
    <row r="5489" spans="1:47">
      <c r="A5489"/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  <c r="AF5489"/>
      <c r="AG5489"/>
      <c r="AH5489"/>
      <c r="AI5489"/>
      <c r="AJ5489"/>
      <c r="AK5489"/>
      <c r="AL5489"/>
      <c r="AM5489"/>
      <c r="AN5489"/>
      <c r="AO5489"/>
      <c r="AP5489"/>
      <c r="AQ5489"/>
      <c r="AR5489"/>
      <c r="AS5489"/>
      <c r="AT5489"/>
      <c r="AU5489"/>
    </row>
    <row r="5490" spans="1:47">
      <c r="A5490"/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  <c r="AF5490"/>
      <c r="AG5490"/>
      <c r="AH5490"/>
      <c r="AI5490"/>
      <c r="AJ5490"/>
      <c r="AK5490"/>
      <c r="AL5490"/>
      <c r="AM5490"/>
      <c r="AN5490"/>
      <c r="AO5490"/>
      <c r="AP5490"/>
      <c r="AQ5490"/>
      <c r="AR5490"/>
      <c r="AS5490"/>
      <c r="AT5490"/>
      <c r="AU5490"/>
    </row>
    <row r="5491" spans="1:47">
      <c r="A5491"/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  <c r="AF5491"/>
      <c r="AG5491"/>
      <c r="AH5491"/>
      <c r="AI5491"/>
      <c r="AJ5491"/>
      <c r="AK5491"/>
      <c r="AL5491"/>
      <c r="AM5491"/>
      <c r="AN5491"/>
      <c r="AO5491"/>
      <c r="AP5491"/>
      <c r="AQ5491"/>
      <c r="AR5491"/>
      <c r="AS5491"/>
      <c r="AT5491"/>
      <c r="AU5491"/>
    </row>
    <row r="5492" spans="1:47">
      <c r="A5492"/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  <c r="AF5492"/>
      <c r="AG5492"/>
      <c r="AH5492"/>
      <c r="AI5492"/>
      <c r="AJ5492"/>
      <c r="AK5492"/>
      <c r="AL5492"/>
      <c r="AM5492"/>
      <c r="AN5492"/>
      <c r="AO5492"/>
      <c r="AP5492"/>
      <c r="AQ5492"/>
      <c r="AR5492"/>
      <c r="AS5492"/>
      <c r="AT5492"/>
      <c r="AU5492"/>
    </row>
    <row r="5493" spans="1:47">
      <c r="A5493"/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  <c r="AF5493"/>
      <c r="AG5493"/>
      <c r="AH5493"/>
      <c r="AI5493"/>
      <c r="AJ5493"/>
      <c r="AK5493"/>
      <c r="AL5493"/>
      <c r="AM5493"/>
      <c r="AN5493"/>
      <c r="AO5493"/>
      <c r="AP5493"/>
      <c r="AQ5493"/>
      <c r="AR5493"/>
      <c r="AS5493"/>
      <c r="AT5493"/>
      <c r="AU5493"/>
    </row>
    <row r="5494" spans="1:47">
      <c r="A5494"/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  <c r="AF5494"/>
      <c r="AG5494"/>
      <c r="AH5494"/>
      <c r="AI5494"/>
      <c r="AJ5494"/>
      <c r="AK5494"/>
      <c r="AL5494"/>
      <c r="AM5494"/>
      <c r="AN5494"/>
      <c r="AO5494"/>
      <c r="AP5494"/>
      <c r="AQ5494"/>
      <c r="AR5494"/>
      <c r="AS5494"/>
      <c r="AT5494"/>
      <c r="AU5494"/>
    </row>
    <row r="5495" spans="1:47">
      <c r="A5495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  <c r="AF5495"/>
      <c r="AG5495"/>
      <c r="AH5495"/>
      <c r="AI5495"/>
      <c r="AJ5495"/>
      <c r="AK5495"/>
      <c r="AL5495"/>
      <c r="AM5495"/>
      <c r="AN5495"/>
      <c r="AO5495"/>
      <c r="AP5495"/>
      <c r="AQ5495"/>
      <c r="AR5495"/>
      <c r="AS5495"/>
      <c r="AT5495"/>
      <c r="AU5495"/>
    </row>
    <row r="5496" spans="1:47">
      <c r="A5496"/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  <c r="AF5496"/>
      <c r="AG5496"/>
      <c r="AH5496"/>
      <c r="AI5496"/>
      <c r="AJ5496"/>
      <c r="AK5496"/>
      <c r="AL5496"/>
      <c r="AM5496"/>
      <c r="AN5496"/>
      <c r="AO5496"/>
      <c r="AP5496"/>
      <c r="AQ5496"/>
      <c r="AR5496"/>
      <c r="AS5496"/>
      <c r="AT5496"/>
      <c r="AU5496"/>
    </row>
    <row r="5497" spans="1:47">
      <c r="A5497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  <c r="AF5497"/>
      <c r="AG5497"/>
      <c r="AH5497"/>
      <c r="AI5497"/>
      <c r="AJ5497"/>
      <c r="AK5497"/>
      <c r="AL5497"/>
      <c r="AM5497"/>
      <c r="AN5497"/>
      <c r="AO5497"/>
      <c r="AP5497"/>
      <c r="AQ5497"/>
      <c r="AR5497"/>
      <c r="AS5497"/>
      <c r="AT5497"/>
      <c r="AU5497"/>
    </row>
    <row r="5498" spans="1:47">
      <c r="A5498"/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  <c r="AF5498"/>
      <c r="AG5498"/>
      <c r="AH5498"/>
      <c r="AI5498"/>
      <c r="AJ5498"/>
      <c r="AK5498"/>
      <c r="AL5498"/>
      <c r="AM5498"/>
      <c r="AN5498"/>
      <c r="AO5498"/>
      <c r="AP5498"/>
      <c r="AQ5498"/>
      <c r="AR5498"/>
      <c r="AS5498"/>
      <c r="AT5498"/>
      <c r="AU5498"/>
    </row>
    <row r="5499" spans="1:47">
      <c r="A5499"/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  <c r="AF5499"/>
      <c r="AG5499"/>
      <c r="AH5499"/>
      <c r="AI5499"/>
      <c r="AJ5499"/>
      <c r="AK5499"/>
      <c r="AL5499"/>
      <c r="AM5499"/>
      <c r="AN5499"/>
      <c r="AO5499"/>
      <c r="AP5499"/>
      <c r="AQ5499"/>
      <c r="AR5499"/>
      <c r="AS5499"/>
      <c r="AT5499"/>
      <c r="AU5499"/>
    </row>
    <row r="5500" spans="1:47">
      <c r="A5500"/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  <c r="AF5500"/>
      <c r="AG5500"/>
      <c r="AH5500"/>
      <c r="AI5500"/>
      <c r="AJ5500"/>
      <c r="AK5500"/>
      <c r="AL5500"/>
      <c r="AM5500"/>
      <c r="AN5500"/>
      <c r="AO5500"/>
      <c r="AP5500"/>
      <c r="AQ5500"/>
      <c r="AR5500"/>
      <c r="AS5500"/>
      <c r="AT5500"/>
      <c r="AU5500"/>
    </row>
    <row r="5501" spans="1:47">
      <c r="A5501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  <c r="AF5501"/>
      <c r="AG5501"/>
      <c r="AH5501"/>
      <c r="AI5501"/>
      <c r="AJ5501"/>
      <c r="AK5501"/>
      <c r="AL5501"/>
      <c r="AM5501"/>
      <c r="AN5501"/>
      <c r="AO5501"/>
      <c r="AP5501"/>
      <c r="AQ5501"/>
      <c r="AR5501"/>
      <c r="AS5501"/>
      <c r="AT5501"/>
      <c r="AU5501"/>
    </row>
    <row r="5502" spans="1:47">
      <c r="A5502"/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  <c r="AF5502"/>
      <c r="AG5502"/>
      <c r="AH5502"/>
      <c r="AI5502"/>
      <c r="AJ5502"/>
      <c r="AK5502"/>
      <c r="AL5502"/>
      <c r="AM5502"/>
      <c r="AN5502"/>
      <c r="AO5502"/>
      <c r="AP5502"/>
      <c r="AQ5502"/>
      <c r="AR5502"/>
      <c r="AS5502"/>
      <c r="AT5502"/>
      <c r="AU5502"/>
    </row>
    <row r="5503" spans="1:47">
      <c r="A5503"/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  <c r="AF5503"/>
      <c r="AG5503"/>
      <c r="AH5503"/>
      <c r="AI5503"/>
      <c r="AJ5503"/>
      <c r="AK5503"/>
      <c r="AL5503"/>
      <c r="AM5503"/>
      <c r="AN5503"/>
      <c r="AO5503"/>
      <c r="AP5503"/>
      <c r="AQ5503"/>
      <c r="AR5503"/>
      <c r="AS5503"/>
      <c r="AT5503"/>
      <c r="AU5503"/>
    </row>
    <row r="5504" spans="1:47">
      <c r="A5504"/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  <c r="AF5504"/>
      <c r="AG5504"/>
      <c r="AH5504"/>
      <c r="AI5504"/>
      <c r="AJ5504"/>
      <c r="AK5504"/>
      <c r="AL5504"/>
      <c r="AM5504"/>
      <c r="AN5504"/>
      <c r="AO5504"/>
      <c r="AP5504"/>
      <c r="AQ5504"/>
      <c r="AR5504"/>
      <c r="AS5504"/>
      <c r="AT5504"/>
      <c r="AU5504"/>
    </row>
    <row r="5505" spans="1:47">
      <c r="A5505"/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  <c r="AF5505"/>
      <c r="AG5505"/>
      <c r="AH5505"/>
      <c r="AI5505"/>
      <c r="AJ5505"/>
      <c r="AK5505"/>
      <c r="AL5505"/>
      <c r="AM5505"/>
      <c r="AN5505"/>
      <c r="AO5505"/>
      <c r="AP5505"/>
      <c r="AQ5505"/>
      <c r="AR5505"/>
      <c r="AS5505"/>
      <c r="AT5505"/>
      <c r="AU5505"/>
    </row>
    <row r="5506" spans="1:47">
      <c r="A5506"/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  <c r="AF5506"/>
      <c r="AG5506"/>
      <c r="AH5506"/>
      <c r="AI5506"/>
      <c r="AJ5506"/>
      <c r="AK5506"/>
      <c r="AL5506"/>
      <c r="AM5506"/>
      <c r="AN5506"/>
      <c r="AO5506"/>
      <c r="AP5506"/>
      <c r="AQ5506"/>
      <c r="AR5506"/>
      <c r="AS5506"/>
      <c r="AT5506"/>
      <c r="AU5506"/>
    </row>
    <row r="5507" spans="1:47">
      <c r="A5507"/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  <c r="AF5507"/>
      <c r="AG5507"/>
      <c r="AH5507"/>
      <c r="AI5507"/>
      <c r="AJ5507"/>
      <c r="AK5507"/>
      <c r="AL5507"/>
      <c r="AM5507"/>
      <c r="AN5507"/>
      <c r="AO5507"/>
      <c r="AP5507"/>
      <c r="AQ5507"/>
      <c r="AR5507"/>
      <c r="AS5507"/>
      <c r="AT5507"/>
      <c r="AU5507"/>
    </row>
    <row r="5508" spans="1:47">
      <c r="A5508"/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  <c r="AF5508"/>
      <c r="AG5508"/>
      <c r="AH5508"/>
      <c r="AI5508"/>
      <c r="AJ5508"/>
      <c r="AK5508"/>
      <c r="AL5508"/>
      <c r="AM5508"/>
      <c r="AN5508"/>
      <c r="AO5508"/>
      <c r="AP5508"/>
      <c r="AQ5508"/>
      <c r="AR5508"/>
      <c r="AS5508"/>
      <c r="AT5508"/>
      <c r="AU5508"/>
    </row>
    <row r="5509" spans="1:47">
      <c r="A5509"/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  <c r="AF5509"/>
      <c r="AG5509"/>
      <c r="AH5509"/>
      <c r="AI5509"/>
      <c r="AJ5509"/>
      <c r="AK5509"/>
      <c r="AL5509"/>
      <c r="AM5509"/>
      <c r="AN5509"/>
      <c r="AO5509"/>
      <c r="AP5509"/>
      <c r="AQ5509"/>
      <c r="AR5509"/>
      <c r="AS5509"/>
      <c r="AT5509"/>
      <c r="AU5509"/>
    </row>
    <row r="5510" spans="1:47">
      <c r="A5510"/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  <c r="AF5510"/>
      <c r="AG5510"/>
      <c r="AH5510"/>
      <c r="AI5510"/>
      <c r="AJ5510"/>
      <c r="AK5510"/>
      <c r="AL5510"/>
      <c r="AM5510"/>
      <c r="AN5510"/>
      <c r="AO5510"/>
      <c r="AP5510"/>
      <c r="AQ5510"/>
      <c r="AR5510"/>
      <c r="AS5510"/>
      <c r="AT5510"/>
      <c r="AU5510"/>
    </row>
    <row r="5511" spans="1:47">
      <c r="A5511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  <c r="AF5511"/>
      <c r="AG5511"/>
      <c r="AH5511"/>
      <c r="AI5511"/>
      <c r="AJ5511"/>
      <c r="AK5511"/>
      <c r="AL5511"/>
      <c r="AM5511"/>
      <c r="AN5511"/>
      <c r="AO5511"/>
      <c r="AP5511"/>
      <c r="AQ5511"/>
      <c r="AR5511"/>
      <c r="AS5511"/>
      <c r="AT5511"/>
      <c r="AU5511"/>
    </row>
    <row r="5512" spans="1:47">
      <c r="A5512"/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  <c r="AF5512"/>
      <c r="AG5512"/>
      <c r="AH5512"/>
      <c r="AI5512"/>
      <c r="AJ5512"/>
      <c r="AK5512"/>
      <c r="AL5512"/>
      <c r="AM5512"/>
      <c r="AN5512"/>
      <c r="AO5512"/>
      <c r="AP5512"/>
      <c r="AQ5512"/>
      <c r="AR5512"/>
      <c r="AS5512"/>
      <c r="AT5512"/>
      <c r="AU5512"/>
    </row>
    <row r="5513" spans="1:47">
      <c r="A5513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  <c r="AF5513"/>
      <c r="AG5513"/>
      <c r="AH5513"/>
      <c r="AI5513"/>
      <c r="AJ5513"/>
      <c r="AK5513"/>
      <c r="AL5513"/>
      <c r="AM5513"/>
      <c r="AN5513"/>
      <c r="AO5513"/>
      <c r="AP5513"/>
      <c r="AQ5513"/>
      <c r="AR5513"/>
      <c r="AS5513"/>
      <c r="AT5513"/>
      <c r="AU5513"/>
    </row>
    <row r="5514" spans="1:47">
      <c r="A5514"/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  <c r="AF5514"/>
      <c r="AG5514"/>
      <c r="AH5514"/>
      <c r="AI5514"/>
      <c r="AJ5514"/>
      <c r="AK5514"/>
      <c r="AL5514"/>
      <c r="AM5514"/>
      <c r="AN5514"/>
      <c r="AO5514"/>
      <c r="AP5514"/>
      <c r="AQ5514"/>
      <c r="AR5514"/>
      <c r="AS5514"/>
      <c r="AT5514"/>
      <c r="AU5514"/>
    </row>
    <row r="5515" spans="1:47">
      <c r="A5515"/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  <c r="AF5515"/>
      <c r="AG5515"/>
      <c r="AH5515"/>
      <c r="AI5515"/>
      <c r="AJ5515"/>
      <c r="AK5515"/>
      <c r="AL5515"/>
      <c r="AM5515"/>
      <c r="AN5515"/>
      <c r="AO5515"/>
      <c r="AP5515"/>
      <c r="AQ5515"/>
      <c r="AR5515"/>
      <c r="AS5515"/>
      <c r="AT5515"/>
      <c r="AU5515"/>
    </row>
    <row r="5516" spans="1:47">
      <c r="A5516"/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  <c r="AF5516"/>
      <c r="AG5516"/>
      <c r="AH5516"/>
      <c r="AI5516"/>
      <c r="AJ5516"/>
      <c r="AK5516"/>
      <c r="AL5516"/>
      <c r="AM5516"/>
      <c r="AN5516"/>
      <c r="AO5516"/>
      <c r="AP5516"/>
      <c r="AQ5516"/>
      <c r="AR5516"/>
      <c r="AS5516"/>
      <c r="AT5516"/>
      <c r="AU5516"/>
    </row>
    <row r="5517" spans="1:47">
      <c r="A5517"/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  <c r="AF5517"/>
      <c r="AG5517"/>
      <c r="AH5517"/>
      <c r="AI5517"/>
      <c r="AJ5517"/>
      <c r="AK5517"/>
      <c r="AL5517"/>
      <c r="AM5517"/>
      <c r="AN5517"/>
      <c r="AO5517"/>
      <c r="AP5517"/>
      <c r="AQ5517"/>
      <c r="AR5517"/>
      <c r="AS5517"/>
      <c r="AT5517"/>
      <c r="AU5517"/>
    </row>
    <row r="5518" spans="1:47">
      <c r="A5518"/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  <c r="AF5518"/>
      <c r="AG5518"/>
      <c r="AH5518"/>
      <c r="AI5518"/>
      <c r="AJ5518"/>
      <c r="AK5518"/>
      <c r="AL5518"/>
      <c r="AM5518"/>
      <c r="AN5518"/>
      <c r="AO5518"/>
      <c r="AP5518"/>
      <c r="AQ5518"/>
      <c r="AR5518"/>
      <c r="AS5518"/>
      <c r="AT5518"/>
      <c r="AU5518"/>
    </row>
    <row r="5519" spans="1:47">
      <c r="A5519"/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  <c r="AF5519"/>
      <c r="AG5519"/>
      <c r="AH5519"/>
      <c r="AI5519"/>
      <c r="AJ5519"/>
      <c r="AK5519"/>
      <c r="AL5519"/>
      <c r="AM5519"/>
      <c r="AN5519"/>
      <c r="AO5519"/>
      <c r="AP5519"/>
      <c r="AQ5519"/>
      <c r="AR5519"/>
      <c r="AS5519"/>
      <c r="AT5519"/>
      <c r="AU5519"/>
    </row>
    <row r="5520" spans="1:47">
      <c r="A5520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  <c r="AF5520"/>
      <c r="AG5520"/>
      <c r="AH5520"/>
      <c r="AI5520"/>
      <c r="AJ5520"/>
      <c r="AK5520"/>
      <c r="AL5520"/>
      <c r="AM5520"/>
      <c r="AN5520"/>
      <c r="AO5520"/>
      <c r="AP5520"/>
      <c r="AQ5520"/>
      <c r="AR5520"/>
      <c r="AS5520"/>
      <c r="AT5520"/>
      <c r="AU5520"/>
    </row>
    <row r="5521" spans="1:47">
      <c r="A5521"/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  <c r="AF5521"/>
      <c r="AG5521"/>
      <c r="AH5521"/>
      <c r="AI5521"/>
      <c r="AJ5521"/>
      <c r="AK5521"/>
      <c r="AL5521"/>
      <c r="AM5521"/>
      <c r="AN5521"/>
      <c r="AO5521"/>
      <c r="AP5521"/>
      <c r="AQ5521"/>
      <c r="AR5521"/>
      <c r="AS5521"/>
      <c r="AT5521"/>
      <c r="AU5521"/>
    </row>
    <row r="5522" spans="1:47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  <c r="AF5522"/>
      <c r="AG5522"/>
      <c r="AH5522"/>
      <c r="AI5522"/>
      <c r="AJ5522"/>
      <c r="AK5522"/>
      <c r="AL5522"/>
      <c r="AM5522"/>
      <c r="AN5522"/>
      <c r="AO5522"/>
      <c r="AP5522"/>
      <c r="AQ5522"/>
      <c r="AR5522"/>
      <c r="AS5522"/>
      <c r="AT5522"/>
      <c r="AU5522"/>
    </row>
    <row r="5523" spans="1:47">
      <c r="A5523"/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  <c r="AF5523"/>
      <c r="AG5523"/>
      <c r="AH5523"/>
      <c r="AI5523"/>
      <c r="AJ5523"/>
      <c r="AK5523"/>
      <c r="AL5523"/>
      <c r="AM5523"/>
      <c r="AN5523"/>
      <c r="AO5523"/>
      <c r="AP5523"/>
      <c r="AQ5523"/>
      <c r="AR5523"/>
      <c r="AS5523"/>
      <c r="AT5523"/>
      <c r="AU5523"/>
    </row>
    <row r="5524" spans="1:47">
      <c r="A5524"/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  <c r="AF5524"/>
      <c r="AG5524"/>
      <c r="AH5524"/>
      <c r="AI5524"/>
      <c r="AJ5524"/>
      <c r="AK5524"/>
      <c r="AL5524"/>
      <c r="AM5524"/>
      <c r="AN5524"/>
      <c r="AO5524"/>
      <c r="AP5524"/>
      <c r="AQ5524"/>
      <c r="AR5524"/>
      <c r="AS5524"/>
      <c r="AT5524"/>
      <c r="AU5524"/>
    </row>
    <row r="5525" spans="1:47">
      <c r="A5525"/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  <c r="AF5525"/>
      <c r="AG5525"/>
      <c r="AH5525"/>
      <c r="AI5525"/>
      <c r="AJ5525"/>
      <c r="AK5525"/>
      <c r="AL5525"/>
      <c r="AM5525"/>
      <c r="AN5525"/>
      <c r="AO5525"/>
      <c r="AP5525"/>
      <c r="AQ5525"/>
      <c r="AR5525"/>
      <c r="AS5525"/>
      <c r="AT5525"/>
      <c r="AU5525"/>
    </row>
    <row r="5526" spans="1:47">
      <c r="A5526"/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  <c r="AF5526"/>
      <c r="AG5526"/>
      <c r="AH5526"/>
      <c r="AI5526"/>
      <c r="AJ5526"/>
      <c r="AK5526"/>
      <c r="AL5526"/>
      <c r="AM5526"/>
      <c r="AN5526"/>
      <c r="AO5526"/>
      <c r="AP5526"/>
      <c r="AQ5526"/>
      <c r="AR5526"/>
      <c r="AS5526"/>
      <c r="AT5526"/>
      <c r="AU5526"/>
    </row>
    <row r="5527" spans="1:47">
      <c r="A5527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  <c r="AF5527"/>
      <c r="AG5527"/>
      <c r="AH5527"/>
      <c r="AI5527"/>
      <c r="AJ5527"/>
      <c r="AK5527"/>
      <c r="AL5527"/>
      <c r="AM5527"/>
      <c r="AN5527"/>
      <c r="AO5527"/>
      <c r="AP5527"/>
      <c r="AQ5527"/>
      <c r="AR5527"/>
      <c r="AS5527"/>
      <c r="AT5527"/>
      <c r="AU5527"/>
    </row>
    <row r="5528" spans="1:47">
      <c r="A5528"/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  <c r="AF5528"/>
      <c r="AG5528"/>
      <c r="AH5528"/>
      <c r="AI5528"/>
      <c r="AJ5528"/>
      <c r="AK5528"/>
      <c r="AL5528"/>
      <c r="AM5528"/>
      <c r="AN5528"/>
      <c r="AO5528"/>
      <c r="AP5528"/>
      <c r="AQ5528"/>
      <c r="AR5528"/>
      <c r="AS5528"/>
      <c r="AT5528"/>
      <c r="AU5528"/>
    </row>
    <row r="5529" spans="1:47">
      <c r="A5529"/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  <c r="AF5529"/>
      <c r="AG5529"/>
      <c r="AH5529"/>
      <c r="AI5529"/>
      <c r="AJ5529"/>
      <c r="AK5529"/>
      <c r="AL5529"/>
      <c r="AM5529"/>
      <c r="AN5529"/>
      <c r="AO5529"/>
      <c r="AP5529"/>
      <c r="AQ5529"/>
      <c r="AR5529"/>
      <c r="AS5529"/>
      <c r="AT5529"/>
      <c r="AU5529"/>
    </row>
    <row r="5530" spans="1:47">
      <c r="A5530"/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  <c r="AF5530"/>
      <c r="AG5530"/>
      <c r="AH5530"/>
      <c r="AI5530"/>
      <c r="AJ5530"/>
      <c r="AK5530"/>
      <c r="AL5530"/>
      <c r="AM5530"/>
      <c r="AN5530"/>
      <c r="AO5530"/>
      <c r="AP5530"/>
      <c r="AQ5530"/>
      <c r="AR5530"/>
      <c r="AS5530"/>
      <c r="AT5530"/>
      <c r="AU5530"/>
    </row>
    <row r="5531" spans="1:47">
      <c r="A5531"/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  <c r="AF5531"/>
      <c r="AG5531"/>
      <c r="AH5531"/>
      <c r="AI5531"/>
      <c r="AJ5531"/>
      <c r="AK5531"/>
      <c r="AL5531"/>
      <c r="AM5531"/>
      <c r="AN5531"/>
      <c r="AO5531"/>
      <c r="AP5531"/>
      <c r="AQ5531"/>
      <c r="AR5531"/>
      <c r="AS5531"/>
      <c r="AT5531"/>
      <c r="AU5531"/>
    </row>
    <row r="5532" spans="1:47">
      <c r="A5532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  <c r="AF5532"/>
      <c r="AG5532"/>
      <c r="AH5532"/>
      <c r="AI5532"/>
      <c r="AJ5532"/>
      <c r="AK5532"/>
      <c r="AL5532"/>
      <c r="AM5532"/>
      <c r="AN5532"/>
      <c r="AO5532"/>
      <c r="AP5532"/>
      <c r="AQ5532"/>
      <c r="AR5532"/>
      <c r="AS5532"/>
      <c r="AT5532"/>
      <c r="AU5532"/>
    </row>
    <row r="5533" spans="1:47">
      <c r="A5533"/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  <c r="AF5533"/>
      <c r="AG5533"/>
      <c r="AH5533"/>
      <c r="AI5533"/>
      <c r="AJ5533"/>
      <c r="AK5533"/>
      <c r="AL5533"/>
      <c r="AM5533"/>
      <c r="AN5533"/>
      <c r="AO5533"/>
      <c r="AP5533"/>
      <c r="AQ5533"/>
      <c r="AR5533"/>
      <c r="AS5533"/>
      <c r="AT5533"/>
      <c r="AU5533"/>
    </row>
    <row r="5534" spans="1:47">
      <c r="A5534"/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  <c r="AF5534"/>
      <c r="AG5534"/>
      <c r="AH5534"/>
      <c r="AI5534"/>
      <c r="AJ5534"/>
      <c r="AK5534"/>
      <c r="AL5534"/>
      <c r="AM5534"/>
      <c r="AN5534"/>
      <c r="AO5534"/>
      <c r="AP5534"/>
      <c r="AQ5534"/>
      <c r="AR5534"/>
      <c r="AS5534"/>
      <c r="AT5534"/>
      <c r="AU5534"/>
    </row>
    <row r="5535" spans="1:47">
      <c r="A5535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  <c r="AF5535"/>
      <c r="AG5535"/>
      <c r="AH5535"/>
      <c r="AI5535"/>
      <c r="AJ5535"/>
      <c r="AK5535"/>
      <c r="AL5535"/>
      <c r="AM5535"/>
      <c r="AN5535"/>
      <c r="AO5535"/>
      <c r="AP5535"/>
      <c r="AQ5535"/>
      <c r="AR5535"/>
      <c r="AS5535"/>
      <c r="AT5535"/>
      <c r="AU5535"/>
    </row>
    <row r="5536" spans="1:47">
      <c r="A55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  <c r="AF5536"/>
      <c r="AG5536"/>
      <c r="AH5536"/>
      <c r="AI5536"/>
      <c r="AJ5536"/>
      <c r="AK5536"/>
      <c r="AL5536"/>
      <c r="AM5536"/>
      <c r="AN5536"/>
      <c r="AO5536"/>
      <c r="AP5536"/>
      <c r="AQ5536"/>
      <c r="AR5536"/>
      <c r="AS5536"/>
      <c r="AT5536"/>
      <c r="AU5536"/>
    </row>
    <row r="5537" spans="1:47">
      <c r="A5537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  <c r="AF5537"/>
      <c r="AG5537"/>
      <c r="AH5537"/>
      <c r="AI5537"/>
      <c r="AJ5537"/>
      <c r="AK5537"/>
      <c r="AL5537"/>
      <c r="AM5537"/>
      <c r="AN5537"/>
      <c r="AO5537"/>
      <c r="AP5537"/>
      <c r="AQ5537"/>
      <c r="AR5537"/>
      <c r="AS5537"/>
      <c r="AT5537"/>
      <c r="AU5537"/>
    </row>
    <row r="5538" spans="1:47">
      <c r="A5538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  <c r="AF5538"/>
      <c r="AG5538"/>
      <c r="AH5538"/>
      <c r="AI5538"/>
      <c r="AJ5538"/>
      <c r="AK5538"/>
      <c r="AL5538"/>
      <c r="AM5538"/>
      <c r="AN5538"/>
      <c r="AO5538"/>
      <c r="AP5538"/>
      <c r="AQ5538"/>
      <c r="AR5538"/>
      <c r="AS5538"/>
      <c r="AT5538"/>
      <c r="AU5538"/>
    </row>
    <row r="5539" spans="1:47">
      <c r="A5539"/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  <c r="AF5539"/>
      <c r="AG5539"/>
      <c r="AH5539"/>
      <c r="AI5539"/>
      <c r="AJ5539"/>
      <c r="AK5539"/>
      <c r="AL5539"/>
      <c r="AM5539"/>
      <c r="AN5539"/>
      <c r="AO5539"/>
      <c r="AP5539"/>
      <c r="AQ5539"/>
      <c r="AR5539"/>
      <c r="AS5539"/>
      <c r="AT5539"/>
      <c r="AU5539"/>
    </row>
    <row r="5540" spans="1:47">
      <c r="A5540"/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  <c r="AF5540"/>
      <c r="AG5540"/>
      <c r="AH5540"/>
      <c r="AI5540"/>
      <c r="AJ5540"/>
      <c r="AK5540"/>
      <c r="AL5540"/>
      <c r="AM5540"/>
      <c r="AN5540"/>
      <c r="AO5540"/>
      <c r="AP5540"/>
      <c r="AQ5540"/>
      <c r="AR5540"/>
      <c r="AS5540"/>
      <c r="AT5540"/>
      <c r="AU5540"/>
    </row>
    <row r="5541" spans="1:47">
      <c r="A5541"/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  <c r="AF5541"/>
      <c r="AG5541"/>
      <c r="AH5541"/>
      <c r="AI5541"/>
      <c r="AJ5541"/>
      <c r="AK5541"/>
      <c r="AL5541"/>
      <c r="AM5541"/>
      <c r="AN5541"/>
      <c r="AO5541"/>
      <c r="AP5541"/>
      <c r="AQ5541"/>
      <c r="AR5541"/>
      <c r="AS5541"/>
      <c r="AT5541"/>
      <c r="AU5541"/>
    </row>
    <row r="5542" spans="1:47">
      <c r="A5542"/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  <c r="AF5542"/>
      <c r="AG5542"/>
      <c r="AH5542"/>
      <c r="AI5542"/>
      <c r="AJ5542"/>
      <c r="AK5542"/>
      <c r="AL5542"/>
      <c r="AM5542"/>
      <c r="AN5542"/>
      <c r="AO5542"/>
      <c r="AP5542"/>
      <c r="AQ5542"/>
      <c r="AR5542"/>
      <c r="AS5542"/>
      <c r="AT5542"/>
      <c r="AU5542"/>
    </row>
    <row r="5543" spans="1:47">
      <c r="A5543"/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  <c r="AF5543"/>
      <c r="AG5543"/>
      <c r="AH5543"/>
      <c r="AI5543"/>
      <c r="AJ5543"/>
      <c r="AK5543"/>
      <c r="AL5543"/>
      <c r="AM5543"/>
      <c r="AN5543"/>
      <c r="AO5543"/>
      <c r="AP5543"/>
      <c r="AQ5543"/>
      <c r="AR5543"/>
      <c r="AS5543"/>
      <c r="AT5543"/>
      <c r="AU5543"/>
    </row>
    <row r="5544" spans="1:47">
      <c r="A5544"/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  <c r="AF5544"/>
      <c r="AG5544"/>
      <c r="AH5544"/>
      <c r="AI5544"/>
      <c r="AJ5544"/>
      <c r="AK5544"/>
      <c r="AL5544"/>
      <c r="AM5544"/>
      <c r="AN5544"/>
      <c r="AO5544"/>
      <c r="AP5544"/>
      <c r="AQ5544"/>
      <c r="AR5544"/>
      <c r="AS5544"/>
      <c r="AT5544"/>
      <c r="AU5544"/>
    </row>
    <row r="5545" spans="1:47">
      <c r="A5545"/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  <c r="AF5545"/>
      <c r="AG5545"/>
      <c r="AH5545"/>
      <c r="AI5545"/>
      <c r="AJ5545"/>
      <c r="AK5545"/>
      <c r="AL5545"/>
      <c r="AM5545"/>
      <c r="AN5545"/>
      <c r="AO5545"/>
      <c r="AP5545"/>
      <c r="AQ5545"/>
      <c r="AR5545"/>
      <c r="AS5545"/>
      <c r="AT5545"/>
      <c r="AU5545"/>
    </row>
    <row r="5546" spans="1:47">
      <c r="A5546"/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  <c r="AF5546"/>
      <c r="AG5546"/>
      <c r="AH5546"/>
      <c r="AI5546"/>
      <c r="AJ5546"/>
      <c r="AK5546"/>
      <c r="AL5546"/>
      <c r="AM5546"/>
      <c r="AN5546"/>
      <c r="AO5546"/>
      <c r="AP5546"/>
      <c r="AQ5546"/>
      <c r="AR5546"/>
      <c r="AS5546"/>
      <c r="AT5546"/>
      <c r="AU5546"/>
    </row>
    <row r="5547" spans="1:47">
      <c r="A5547"/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  <c r="AF5547"/>
      <c r="AG5547"/>
      <c r="AH5547"/>
      <c r="AI5547"/>
      <c r="AJ5547"/>
      <c r="AK5547"/>
      <c r="AL5547"/>
      <c r="AM5547"/>
      <c r="AN5547"/>
      <c r="AO5547"/>
      <c r="AP5547"/>
      <c r="AQ5547"/>
      <c r="AR5547"/>
      <c r="AS5547"/>
      <c r="AT5547"/>
      <c r="AU5547"/>
    </row>
    <row r="5548" spans="1:47">
      <c r="A5548"/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  <c r="AF5548"/>
      <c r="AG5548"/>
      <c r="AH5548"/>
      <c r="AI5548"/>
      <c r="AJ5548"/>
      <c r="AK5548"/>
      <c r="AL5548"/>
      <c r="AM5548"/>
      <c r="AN5548"/>
      <c r="AO5548"/>
      <c r="AP5548"/>
      <c r="AQ5548"/>
      <c r="AR5548"/>
      <c r="AS5548"/>
      <c r="AT5548"/>
      <c r="AU5548"/>
    </row>
    <row r="5549" spans="1:47">
      <c r="A5549"/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  <c r="AF5549"/>
      <c r="AG5549"/>
      <c r="AH5549"/>
      <c r="AI5549"/>
      <c r="AJ5549"/>
      <c r="AK5549"/>
      <c r="AL5549"/>
      <c r="AM5549"/>
      <c r="AN5549"/>
      <c r="AO5549"/>
      <c r="AP5549"/>
      <c r="AQ5549"/>
      <c r="AR5549"/>
      <c r="AS5549"/>
      <c r="AT5549"/>
      <c r="AU5549"/>
    </row>
    <row r="5550" spans="1:47">
      <c r="A5550"/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  <c r="AF5550"/>
      <c r="AG5550"/>
      <c r="AH5550"/>
      <c r="AI5550"/>
      <c r="AJ5550"/>
      <c r="AK5550"/>
      <c r="AL5550"/>
      <c r="AM5550"/>
      <c r="AN5550"/>
      <c r="AO5550"/>
      <c r="AP5550"/>
      <c r="AQ5550"/>
      <c r="AR5550"/>
      <c r="AS5550"/>
      <c r="AT5550"/>
      <c r="AU5550"/>
    </row>
    <row r="5551" spans="1:47">
      <c r="A5551"/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  <c r="AF5551"/>
      <c r="AG5551"/>
      <c r="AH5551"/>
      <c r="AI5551"/>
      <c r="AJ5551"/>
      <c r="AK5551"/>
      <c r="AL5551"/>
      <c r="AM5551"/>
      <c r="AN5551"/>
      <c r="AO5551"/>
      <c r="AP5551"/>
      <c r="AQ5551"/>
      <c r="AR5551"/>
      <c r="AS5551"/>
      <c r="AT5551"/>
      <c r="AU5551"/>
    </row>
    <row r="5552" spans="1:47">
      <c r="A5552"/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  <c r="AF5552"/>
      <c r="AG5552"/>
      <c r="AH5552"/>
      <c r="AI5552"/>
      <c r="AJ5552"/>
      <c r="AK5552"/>
      <c r="AL5552"/>
      <c r="AM5552"/>
      <c r="AN5552"/>
      <c r="AO5552"/>
      <c r="AP5552"/>
      <c r="AQ5552"/>
      <c r="AR5552"/>
      <c r="AS5552"/>
      <c r="AT5552"/>
      <c r="AU5552"/>
    </row>
    <row r="5553" spans="1:47">
      <c r="A5553"/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  <c r="AF5553"/>
      <c r="AG5553"/>
      <c r="AH5553"/>
      <c r="AI5553"/>
      <c r="AJ5553"/>
      <c r="AK5553"/>
      <c r="AL5553"/>
      <c r="AM5553"/>
      <c r="AN5553"/>
      <c r="AO5553"/>
      <c r="AP5553"/>
      <c r="AQ5553"/>
      <c r="AR5553"/>
      <c r="AS5553"/>
      <c r="AT5553"/>
      <c r="AU5553"/>
    </row>
    <row r="5554" spans="1:47">
      <c r="A5554"/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  <c r="AF5554"/>
      <c r="AG5554"/>
      <c r="AH5554"/>
      <c r="AI5554"/>
      <c r="AJ5554"/>
      <c r="AK5554"/>
      <c r="AL5554"/>
      <c r="AM5554"/>
      <c r="AN5554"/>
      <c r="AO5554"/>
      <c r="AP5554"/>
      <c r="AQ5554"/>
      <c r="AR5554"/>
      <c r="AS5554"/>
      <c r="AT5554"/>
      <c r="AU5554"/>
    </row>
    <row r="5555" spans="1:47">
      <c r="A5555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  <c r="AF5555"/>
      <c r="AG5555"/>
      <c r="AH5555"/>
      <c r="AI5555"/>
      <c r="AJ5555"/>
      <c r="AK5555"/>
      <c r="AL5555"/>
      <c r="AM5555"/>
      <c r="AN5555"/>
      <c r="AO5555"/>
      <c r="AP5555"/>
      <c r="AQ5555"/>
      <c r="AR5555"/>
      <c r="AS5555"/>
      <c r="AT5555"/>
      <c r="AU5555"/>
    </row>
    <row r="5556" spans="1:47">
      <c r="A5556"/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  <c r="AF5556"/>
      <c r="AG5556"/>
      <c r="AH5556"/>
      <c r="AI5556"/>
      <c r="AJ5556"/>
      <c r="AK5556"/>
      <c r="AL5556"/>
      <c r="AM5556"/>
      <c r="AN5556"/>
      <c r="AO5556"/>
      <c r="AP5556"/>
      <c r="AQ5556"/>
      <c r="AR5556"/>
      <c r="AS5556"/>
      <c r="AT5556"/>
      <c r="AU5556"/>
    </row>
    <row r="5557" spans="1:47">
      <c r="A5557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  <c r="AF5557"/>
      <c r="AG5557"/>
      <c r="AH5557"/>
      <c r="AI5557"/>
      <c r="AJ5557"/>
      <c r="AK5557"/>
      <c r="AL5557"/>
      <c r="AM5557"/>
      <c r="AN5557"/>
      <c r="AO5557"/>
      <c r="AP5557"/>
      <c r="AQ5557"/>
      <c r="AR5557"/>
      <c r="AS5557"/>
      <c r="AT5557"/>
      <c r="AU5557"/>
    </row>
    <row r="5558" spans="1:47">
      <c r="A5558"/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  <c r="AF5558"/>
      <c r="AG5558"/>
      <c r="AH5558"/>
      <c r="AI5558"/>
      <c r="AJ5558"/>
      <c r="AK5558"/>
      <c r="AL5558"/>
      <c r="AM5558"/>
      <c r="AN5558"/>
      <c r="AO5558"/>
      <c r="AP5558"/>
      <c r="AQ5558"/>
      <c r="AR5558"/>
      <c r="AS5558"/>
      <c r="AT5558"/>
      <c r="AU5558"/>
    </row>
    <row r="5559" spans="1:47">
      <c r="A5559"/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  <c r="AF5559"/>
      <c r="AG5559"/>
      <c r="AH5559"/>
      <c r="AI5559"/>
      <c r="AJ5559"/>
      <c r="AK5559"/>
      <c r="AL5559"/>
      <c r="AM5559"/>
      <c r="AN5559"/>
      <c r="AO5559"/>
      <c r="AP5559"/>
      <c r="AQ5559"/>
      <c r="AR5559"/>
      <c r="AS5559"/>
      <c r="AT5559"/>
      <c r="AU5559"/>
    </row>
    <row r="5560" spans="1:47">
      <c r="A5560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  <c r="AF5560"/>
      <c r="AG5560"/>
      <c r="AH5560"/>
      <c r="AI5560"/>
      <c r="AJ5560"/>
      <c r="AK5560"/>
      <c r="AL5560"/>
      <c r="AM5560"/>
      <c r="AN5560"/>
      <c r="AO5560"/>
      <c r="AP5560"/>
      <c r="AQ5560"/>
      <c r="AR5560"/>
      <c r="AS5560"/>
      <c r="AT5560"/>
      <c r="AU5560"/>
    </row>
    <row r="5561" spans="1:47">
      <c r="A5561"/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  <c r="AF5561"/>
      <c r="AG5561"/>
      <c r="AH5561"/>
      <c r="AI5561"/>
      <c r="AJ5561"/>
      <c r="AK5561"/>
      <c r="AL5561"/>
      <c r="AM5561"/>
      <c r="AN5561"/>
      <c r="AO5561"/>
      <c r="AP5561"/>
      <c r="AQ5561"/>
      <c r="AR5561"/>
      <c r="AS5561"/>
      <c r="AT5561"/>
      <c r="AU5561"/>
    </row>
    <row r="5562" spans="1:47">
      <c r="A5562"/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  <c r="AF5562"/>
      <c r="AG5562"/>
      <c r="AH5562"/>
      <c r="AI5562"/>
      <c r="AJ5562"/>
      <c r="AK5562"/>
      <c r="AL5562"/>
      <c r="AM5562"/>
      <c r="AN5562"/>
      <c r="AO5562"/>
      <c r="AP5562"/>
      <c r="AQ5562"/>
      <c r="AR5562"/>
      <c r="AS5562"/>
      <c r="AT5562"/>
      <c r="AU5562"/>
    </row>
    <row r="5563" spans="1:47">
      <c r="A5563"/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  <c r="AF5563"/>
      <c r="AG5563"/>
      <c r="AH5563"/>
      <c r="AI5563"/>
      <c r="AJ5563"/>
      <c r="AK5563"/>
      <c r="AL5563"/>
      <c r="AM5563"/>
      <c r="AN5563"/>
      <c r="AO5563"/>
      <c r="AP5563"/>
      <c r="AQ5563"/>
      <c r="AR5563"/>
      <c r="AS5563"/>
      <c r="AT5563"/>
      <c r="AU5563"/>
    </row>
    <row r="5564" spans="1:47">
      <c r="A5564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  <c r="AF5564"/>
      <c r="AG5564"/>
      <c r="AH5564"/>
      <c r="AI5564"/>
      <c r="AJ5564"/>
      <c r="AK5564"/>
      <c r="AL5564"/>
      <c r="AM5564"/>
      <c r="AN5564"/>
      <c r="AO5564"/>
      <c r="AP5564"/>
      <c r="AQ5564"/>
      <c r="AR5564"/>
      <c r="AS5564"/>
      <c r="AT5564"/>
      <c r="AU5564"/>
    </row>
    <row r="5565" spans="1:47">
      <c r="A5565"/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  <c r="AF5565"/>
      <c r="AG5565"/>
      <c r="AH5565"/>
      <c r="AI5565"/>
      <c r="AJ5565"/>
      <c r="AK5565"/>
      <c r="AL5565"/>
      <c r="AM5565"/>
      <c r="AN5565"/>
      <c r="AO5565"/>
      <c r="AP5565"/>
      <c r="AQ5565"/>
      <c r="AR5565"/>
      <c r="AS5565"/>
      <c r="AT5565"/>
      <c r="AU5565"/>
    </row>
    <row r="5566" spans="1:47">
      <c r="A5566"/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  <c r="AF5566"/>
      <c r="AG5566"/>
      <c r="AH5566"/>
      <c r="AI5566"/>
      <c r="AJ5566"/>
      <c r="AK5566"/>
      <c r="AL5566"/>
      <c r="AM5566"/>
      <c r="AN5566"/>
      <c r="AO5566"/>
      <c r="AP5566"/>
      <c r="AQ5566"/>
      <c r="AR5566"/>
      <c r="AS5566"/>
      <c r="AT5566"/>
      <c r="AU5566"/>
    </row>
    <row r="5567" spans="1:47">
      <c r="A5567"/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  <c r="AF5567"/>
      <c r="AG5567"/>
      <c r="AH5567"/>
      <c r="AI5567"/>
      <c r="AJ5567"/>
      <c r="AK5567"/>
      <c r="AL5567"/>
      <c r="AM5567"/>
      <c r="AN5567"/>
      <c r="AO5567"/>
      <c r="AP5567"/>
      <c r="AQ5567"/>
      <c r="AR5567"/>
      <c r="AS5567"/>
      <c r="AT5567"/>
      <c r="AU5567"/>
    </row>
    <row r="5568" spans="1:47">
      <c r="A5568"/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  <c r="AF5568"/>
      <c r="AG5568"/>
      <c r="AH5568"/>
      <c r="AI5568"/>
      <c r="AJ5568"/>
      <c r="AK5568"/>
      <c r="AL5568"/>
      <c r="AM5568"/>
      <c r="AN5568"/>
      <c r="AO5568"/>
      <c r="AP5568"/>
      <c r="AQ5568"/>
      <c r="AR5568"/>
      <c r="AS5568"/>
      <c r="AT5568"/>
      <c r="AU5568"/>
    </row>
    <row r="5569" spans="1:47">
      <c r="A5569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  <c r="AF5569"/>
      <c r="AG5569"/>
      <c r="AH5569"/>
      <c r="AI5569"/>
      <c r="AJ5569"/>
      <c r="AK5569"/>
      <c r="AL5569"/>
      <c r="AM5569"/>
      <c r="AN5569"/>
      <c r="AO5569"/>
      <c r="AP5569"/>
      <c r="AQ5569"/>
      <c r="AR5569"/>
      <c r="AS5569"/>
      <c r="AT5569"/>
      <c r="AU5569"/>
    </row>
    <row r="5570" spans="1:47">
      <c r="A5570"/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  <c r="AF5570"/>
      <c r="AG5570"/>
      <c r="AH5570"/>
      <c r="AI5570"/>
      <c r="AJ5570"/>
      <c r="AK5570"/>
      <c r="AL5570"/>
      <c r="AM5570"/>
      <c r="AN5570"/>
      <c r="AO5570"/>
      <c r="AP5570"/>
      <c r="AQ5570"/>
      <c r="AR5570"/>
      <c r="AS5570"/>
      <c r="AT5570"/>
      <c r="AU5570"/>
    </row>
    <row r="5571" spans="1:47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  <c r="AF5571"/>
      <c r="AG5571"/>
      <c r="AH5571"/>
      <c r="AI5571"/>
      <c r="AJ5571"/>
      <c r="AK5571"/>
      <c r="AL5571"/>
      <c r="AM5571"/>
      <c r="AN5571"/>
      <c r="AO5571"/>
      <c r="AP5571"/>
      <c r="AQ5571"/>
      <c r="AR5571"/>
      <c r="AS5571"/>
      <c r="AT5571"/>
      <c r="AU5571"/>
    </row>
    <row r="5572" spans="1:47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  <c r="AF5572"/>
      <c r="AG5572"/>
      <c r="AH5572"/>
      <c r="AI5572"/>
      <c r="AJ5572"/>
      <c r="AK5572"/>
      <c r="AL5572"/>
      <c r="AM5572"/>
      <c r="AN5572"/>
      <c r="AO5572"/>
      <c r="AP5572"/>
      <c r="AQ5572"/>
      <c r="AR5572"/>
      <c r="AS5572"/>
      <c r="AT5572"/>
      <c r="AU5572"/>
    </row>
    <row r="5573" spans="1:47">
      <c r="A5573"/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  <c r="AF5573"/>
      <c r="AG5573"/>
      <c r="AH5573"/>
      <c r="AI5573"/>
      <c r="AJ5573"/>
      <c r="AK5573"/>
      <c r="AL5573"/>
      <c r="AM5573"/>
      <c r="AN5573"/>
      <c r="AO5573"/>
      <c r="AP5573"/>
      <c r="AQ5573"/>
      <c r="AR5573"/>
      <c r="AS5573"/>
      <c r="AT5573"/>
      <c r="AU5573"/>
    </row>
    <row r="5574" spans="1:47">
      <c r="A5574"/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  <c r="AF5574"/>
      <c r="AG5574"/>
      <c r="AH5574"/>
      <c r="AI5574"/>
      <c r="AJ5574"/>
      <c r="AK5574"/>
      <c r="AL5574"/>
      <c r="AM5574"/>
      <c r="AN5574"/>
      <c r="AO5574"/>
      <c r="AP5574"/>
      <c r="AQ5574"/>
      <c r="AR5574"/>
      <c r="AS5574"/>
      <c r="AT5574"/>
      <c r="AU5574"/>
    </row>
    <row r="5575" spans="1:47">
      <c r="A5575"/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  <c r="AF5575"/>
      <c r="AG5575"/>
      <c r="AH5575"/>
      <c r="AI5575"/>
      <c r="AJ5575"/>
      <c r="AK5575"/>
      <c r="AL5575"/>
      <c r="AM5575"/>
      <c r="AN5575"/>
      <c r="AO5575"/>
      <c r="AP5575"/>
      <c r="AQ5575"/>
      <c r="AR5575"/>
      <c r="AS5575"/>
      <c r="AT5575"/>
      <c r="AU5575"/>
    </row>
    <row r="5576" spans="1:47">
      <c r="A557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  <c r="AF5576"/>
      <c r="AG5576"/>
      <c r="AH5576"/>
      <c r="AI5576"/>
      <c r="AJ5576"/>
      <c r="AK5576"/>
      <c r="AL5576"/>
      <c r="AM5576"/>
      <c r="AN5576"/>
      <c r="AO5576"/>
      <c r="AP5576"/>
      <c r="AQ5576"/>
      <c r="AR5576"/>
      <c r="AS5576"/>
      <c r="AT5576"/>
      <c r="AU5576"/>
    </row>
    <row r="5577" spans="1:47">
      <c r="A5577"/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  <c r="AF5577"/>
      <c r="AG5577"/>
      <c r="AH5577"/>
      <c r="AI5577"/>
      <c r="AJ5577"/>
      <c r="AK5577"/>
      <c r="AL5577"/>
      <c r="AM5577"/>
      <c r="AN5577"/>
      <c r="AO5577"/>
      <c r="AP5577"/>
      <c r="AQ5577"/>
      <c r="AR5577"/>
      <c r="AS5577"/>
      <c r="AT5577"/>
      <c r="AU5577"/>
    </row>
    <row r="5578" spans="1:47">
      <c r="A5578"/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  <c r="AF5578"/>
      <c r="AG5578"/>
      <c r="AH5578"/>
      <c r="AI5578"/>
      <c r="AJ5578"/>
      <c r="AK5578"/>
      <c r="AL5578"/>
      <c r="AM5578"/>
      <c r="AN5578"/>
      <c r="AO5578"/>
      <c r="AP5578"/>
      <c r="AQ5578"/>
      <c r="AR5578"/>
      <c r="AS5578"/>
      <c r="AT5578"/>
      <c r="AU5578"/>
    </row>
    <row r="5579" spans="1:47">
      <c r="A5579"/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  <c r="AF5579"/>
      <c r="AG5579"/>
      <c r="AH5579"/>
      <c r="AI5579"/>
      <c r="AJ5579"/>
      <c r="AK5579"/>
      <c r="AL5579"/>
      <c r="AM5579"/>
      <c r="AN5579"/>
      <c r="AO5579"/>
      <c r="AP5579"/>
      <c r="AQ5579"/>
      <c r="AR5579"/>
      <c r="AS5579"/>
      <c r="AT5579"/>
      <c r="AU5579"/>
    </row>
    <row r="5580" spans="1:47">
      <c r="A5580"/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  <c r="AF5580"/>
      <c r="AG5580"/>
      <c r="AH5580"/>
      <c r="AI5580"/>
      <c r="AJ5580"/>
      <c r="AK5580"/>
      <c r="AL5580"/>
      <c r="AM5580"/>
      <c r="AN5580"/>
      <c r="AO5580"/>
      <c r="AP5580"/>
      <c r="AQ5580"/>
      <c r="AR5580"/>
      <c r="AS5580"/>
      <c r="AT5580"/>
      <c r="AU5580"/>
    </row>
    <row r="5581" spans="1:47">
      <c r="A5581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  <c r="AF5581"/>
      <c r="AG5581"/>
      <c r="AH5581"/>
      <c r="AI5581"/>
      <c r="AJ5581"/>
      <c r="AK5581"/>
      <c r="AL5581"/>
      <c r="AM5581"/>
      <c r="AN5581"/>
      <c r="AO5581"/>
      <c r="AP5581"/>
      <c r="AQ5581"/>
      <c r="AR5581"/>
      <c r="AS5581"/>
      <c r="AT5581"/>
      <c r="AU5581"/>
    </row>
    <row r="5582" spans="1:47">
      <c r="A5582"/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  <c r="AF5582"/>
      <c r="AG5582"/>
      <c r="AH5582"/>
      <c r="AI5582"/>
      <c r="AJ5582"/>
      <c r="AK5582"/>
      <c r="AL5582"/>
      <c r="AM5582"/>
      <c r="AN5582"/>
      <c r="AO5582"/>
      <c r="AP5582"/>
      <c r="AQ5582"/>
      <c r="AR5582"/>
      <c r="AS5582"/>
      <c r="AT5582"/>
      <c r="AU5582"/>
    </row>
    <row r="5583" spans="1:47">
      <c r="A5583"/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  <c r="AF5583"/>
      <c r="AG5583"/>
      <c r="AH5583"/>
      <c r="AI5583"/>
      <c r="AJ5583"/>
      <c r="AK5583"/>
      <c r="AL5583"/>
      <c r="AM5583"/>
      <c r="AN5583"/>
      <c r="AO5583"/>
      <c r="AP5583"/>
      <c r="AQ5583"/>
      <c r="AR5583"/>
      <c r="AS5583"/>
      <c r="AT5583"/>
      <c r="AU5583"/>
    </row>
    <row r="5584" spans="1:47">
      <c r="A5584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  <c r="AF5584"/>
      <c r="AG5584"/>
      <c r="AH5584"/>
      <c r="AI5584"/>
      <c r="AJ5584"/>
      <c r="AK5584"/>
      <c r="AL5584"/>
      <c r="AM5584"/>
      <c r="AN5584"/>
      <c r="AO5584"/>
      <c r="AP5584"/>
      <c r="AQ5584"/>
      <c r="AR5584"/>
      <c r="AS5584"/>
      <c r="AT5584"/>
      <c r="AU5584"/>
    </row>
    <row r="5585" spans="1:47">
      <c r="A5585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  <c r="AF5585"/>
      <c r="AG5585"/>
      <c r="AH5585"/>
      <c r="AI5585"/>
      <c r="AJ5585"/>
      <c r="AK5585"/>
      <c r="AL5585"/>
      <c r="AM5585"/>
      <c r="AN5585"/>
      <c r="AO5585"/>
      <c r="AP5585"/>
      <c r="AQ5585"/>
      <c r="AR5585"/>
      <c r="AS5585"/>
      <c r="AT5585"/>
      <c r="AU5585"/>
    </row>
    <row r="5586" spans="1:47">
      <c r="A558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  <c r="AF5586"/>
      <c r="AG5586"/>
      <c r="AH5586"/>
      <c r="AI5586"/>
      <c r="AJ5586"/>
      <c r="AK5586"/>
      <c r="AL5586"/>
      <c r="AM5586"/>
      <c r="AN5586"/>
      <c r="AO5586"/>
      <c r="AP5586"/>
      <c r="AQ5586"/>
      <c r="AR5586"/>
      <c r="AS5586"/>
      <c r="AT5586"/>
      <c r="AU5586"/>
    </row>
    <row r="5587" spans="1:47">
      <c r="A5587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  <c r="AF5587"/>
      <c r="AG5587"/>
      <c r="AH5587"/>
      <c r="AI5587"/>
      <c r="AJ5587"/>
      <c r="AK5587"/>
      <c r="AL5587"/>
      <c r="AM5587"/>
      <c r="AN5587"/>
      <c r="AO5587"/>
      <c r="AP5587"/>
      <c r="AQ5587"/>
      <c r="AR5587"/>
      <c r="AS5587"/>
      <c r="AT5587"/>
      <c r="AU5587"/>
    </row>
    <row r="5588" spans="1:47">
      <c r="A5588"/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  <c r="AF5588"/>
      <c r="AG5588"/>
      <c r="AH5588"/>
      <c r="AI5588"/>
      <c r="AJ5588"/>
      <c r="AK5588"/>
      <c r="AL5588"/>
      <c r="AM5588"/>
      <c r="AN5588"/>
      <c r="AO5588"/>
      <c r="AP5588"/>
      <c r="AQ5588"/>
      <c r="AR5588"/>
      <c r="AS5588"/>
      <c r="AT5588"/>
      <c r="AU5588"/>
    </row>
    <row r="5589" spans="1:47">
      <c r="A5589"/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  <c r="AF5589"/>
      <c r="AG5589"/>
      <c r="AH5589"/>
      <c r="AI5589"/>
      <c r="AJ5589"/>
      <c r="AK5589"/>
      <c r="AL5589"/>
      <c r="AM5589"/>
      <c r="AN5589"/>
      <c r="AO5589"/>
      <c r="AP5589"/>
      <c r="AQ5589"/>
      <c r="AR5589"/>
      <c r="AS5589"/>
      <c r="AT5589"/>
      <c r="AU5589"/>
    </row>
    <row r="5590" spans="1:47">
      <c r="A5590"/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  <c r="AF5590"/>
      <c r="AG5590"/>
      <c r="AH5590"/>
      <c r="AI5590"/>
      <c r="AJ5590"/>
      <c r="AK5590"/>
      <c r="AL5590"/>
      <c r="AM5590"/>
      <c r="AN5590"/>
      <c r="AO5590"/>
      <c r="AP5590"/>
      <c r="AQ5590"/>
      <c r="AR5590"/>
      <c r="AS5590"/>
      <c r="AT5590"/>
      <c r="AU5590"/>
    </row>
    <row r="5591" spans="1:47">
      <c r="A5591"/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  <c r="AF5591"/>
      <c r="AG5591"/>
      <c r="AH5591"/>
      <c r="AI5591"/>
      <c r="AJ5591"/>
      <c r="AK5591"/>
      <c r="AL5591"/>
      <c r="AM5591"/>
      <c r="AN5591"/>
      <c r="AO5591"/>
      <c r="AP5591"/>
      <c r="AQ5591"/>
      <c r="AR5591"/>
      <c r="AS5591"/>
      <c r="AT5591"/>
      <c r="AU5591"/>
    </row>
    <row r="5592" spans="1:47">
      <c r="A5592"/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  <c r="AF5592"/>
      <c r="AG5592"/>
      <c r="AH5592"/>
      <c r="AI5592"/>
      <c r="AJ5592"/>
      <c r="AK5592"/>
      <c r="AL5592"/>
      <c r="AM5592"/>
      <c r="AN5592"/>
      <c r="AO5592"/>
      <c r="AP5592"/>
      <c r="AQ5592"/>
      <c r="AR5592"/>
      <c r="AS5592"/>
      <c r="AT5592"/>
      <c r="AU5592"/>
    </row>
    <row r="5593" spans="1:47">
      <c r="A5593"/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  <c r="AF5593"/>
      <c r="AG5593"/>
      <c r="AH5593"/>
      <c r="AI5593"/>
      <c r="AJ5593"/>
      <c r="AK5593"/>
      <c r="AL5593"/>
      <c r="AM5593"/>
      <c r="AN5593"/>
      <c r="AO5593"/>
      <c r="AP5593"/>
      <c r="AQ5593"/>
      <c r="AR5593"/>
      <c r="AS5593"/>
      <c r="AT5593"/>
      <c r="AU5593"/>
    </row>
    <row r="5594" spans="1:47">
      <c r="A5594"/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  <c r="AF5594"/>
      <c r="AG5594"/>
      <c r="AH5594"/>
      <c r="AI5594"/>
      <c r="AJ5594"/>
      <c r="AK5594"/>
      <c r="AL5594"/>
      <c r="AM5594"/>
      <c r="AN5594"/>
      <c r="AO5594"/>
      <c r="AP5594"/>
      <c r="AQ5594"/>
      <c r="AR5594"/>
      <c r="AS5594"/>
      <c r="AT5594"/>
      <c r="AU5594"/>
    </row>
    <row r="5595" spans="1:47">
      <c r="A5595"/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  <c r="AF5595"/>
      <c r="AG5595"/>
      <c r="AH5595"/>
      <c r="AI5595"/>
      <c r="AJ5595"/>
      <c r="AK5595"/>
      <c r="AL5595"/>
      <c r="AM5595"/>
      <c r="AN5595"/>
      <c r="AO5595"/>
      <c r="AP5595"/>
      <c r="AQ5595"/>
      <c r="AR5595"/>
      <c r="AS5595"/>
      <c r="AT5595"/>
      <c r="AU5595"/>
    </row>
    <row r="5596" spans="1:47">
      <c r="A5596"/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  <c r="AF5596"/>
      <c r="AG5596"/>
      <c r="AH5596"/>
      <c r="AI5596"/>
      <c r="AJ5596"/>
      <c r="AK5596"/>
      <c r="AL5596"/>
      <c r="AM5596"/>
      <c r="AN5596"/>
      <c r="AO5596"/>
      <c r="AP5596"/>
      <c r="AQ5596"/>
      <c r="AR5596"/>
      <c r="AS5596"/>
      <c r="AT5596"/>
      <c r="AU5596"/>
    </row>
    <row r="5597" spans="1:47">
      <c r="A5597"/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  <c r="AF5597"/>
      <c r="AG5597"/>
      <c r="AH5597"/>
      <c r="AI5597"/>
      <c r="AJ5597"/>
      <c r="AK5597"/>
      <c r="AL5597"/>
      <c r="AM5597"/>
      <c r="AN5597"/>
      <c r="AO5597"/>
      <c r="AP5597"/>
      <c r="AQ5597"/>
      <c r="AR5597"/>
      <c r="AS5597"/>
      <c r="AT5597"/>
      <c r="AU5597"/>
    </row>
    <row r="5598" spans="1:47">
      <c r="A5598"/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  <c r="AF5598"/>
      <c r="AG5598"/>
      <c r="AH5598"/>
      <c r="AI5598"/>
      <c r="AJ5598"/>
      <c r="AK5598"/>
      <c r="AL5598"/>
      <c r="AM5598"/>
      <c r="AN5598"/>
      <c r="AO5598"/>
      <c r="AP5598"/>
      <c r="AQ5598"/>
      <c r="AR5598"/>
      <c r="AS5598"/>
      <c r="AT5598"/>
      <c r="AU5598"/>
    </row>
    <row r="5599" spans="1:47">
      <c r="A5599"/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  <c r="AF5599"/>
      <c r="AG5599"/>
      <c r="AH5599"/>
      <c r="AI5599"/>
      <c r="AJ5599"/>
      <c r="AK5599"/>
      <c r="AL5599"/>
      <c r="AM5599"/>
      <c r="AN5599"/>
      <c r="AO5599"/>
      <c r="AP5599"/>
      <c r="AQ5599"/>
      <c r="AR5599"/>
      <c r="AS5599"/>
      <c r="AT5599"/>
      <c r="AU5599"/>
    </row>
    <row r="5600" spans="1:47">
      <c r="A5600"/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  <c r="AF5600"/>
      <c r="AG5600"/>
      <c r="AH5600"/>
      <c r="AI5600"/>
      <c r="AJ5600"/>
      <c r="AK5600"/>
      <c r="AL5600"/>
      <c r="AM5600"/>
      <c r="AN5600"/>
      <c r="AO5600"/>
      <c r="AP5600"/>
      <c r="AQ5600"/>
      <c r="AR5600"/>
      <c r="AS5600"/>
      <c r="AT5600"/>
      <c r="AU5600"/>
    </row>
    <row r="5601" spans="1:47">
      <c r="A5601"/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  <c r="AF5601"/>
      <c r="AG5601"/>
      <c r="AH5601"/>
      <c r="AI5601"/>
      <c r="AJ5601"/>
      <c r="AK5601"/>
      <c r="AL5601"/>
      <c r="AM5601"/>
      <c r="AN5601"/>
      <c r="AO5601"/>
      <c r="AP5601"/>
      <c r="AQ5601"/>
      <c r="AR5601"/>
      <c r="AS5601"/>
      <c r="AT5601"/>
      <c r="AU5601"/>
    </row>
    <row r="5602" spans="1:47">
      <c r="A5602"/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  <c r="AF5602"/>
      <c r="AG5602"/>
      <c r="AH5602"/>
      <c r="AI5602"/>
      <c r="AJ5602"/>
      <c r="AK5602"/>
      <c r="AL5602"/>
      <c r="AM5602"/>
      <c r="AN5602"/>
      <c r="AO5602"/>
      <c r="AP5602"/>
      <c r="AQ5602"/>
      <c r="AR5602"/>
      <c r="AS5602"/>
      <c r="AT5602"/>
      <c r="AU5602"/>
    </row>
    <row r="5603" spans="1:47">
      <c r="A5603"/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  <c r="AF5603"/>
      <c r="AG5603"/>
      <c r="AH5603"/>
      <c r="AI5603"/>
      <c r="AJ5603"/>
      <c r="AK5603"/>
      <c r="AL5603"/>
      <c r="AM5603"/>
      <c r="AN5603"/>
      <c r="AO5603"/>
      <c r="AP5603"/>
      <c r="AQ5603"/>
      <c r="AR5603"/>
      <c r="AS5603"/>
      <c r="AT5603"/>
      <c r="AU5603"/>
    </row>
    <row r="5604" spans="1:47">
      <c r="A5604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  <c r="AF5604"/>
      <c r="AG5604"/>
      <c r="AH5604"/>
      <c r="AI5604"/>
      <c r="AJ5604"/>
      <c r="AK5604"/>
      <c r="AL5604"/>
      <c r="AM5604"/>
      <c r="AN5604"/>
      <c r="AO5604"/>
      <c r="AP5604"/>
      <c r="AQ5604"/>
      <c r="AR5604"/>
      <c r="AS5604"/>
      <c r="AT5604"/>
      <c r="AU5604"/>
    </row>
    <row r="5605" spans="1:47">
      <c r="A5605"/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  <c r="AF5605"/>
      <c r="AG5605"/>
      <c r="AH5605"/>
      <c r="AI5605"/>
      <c r="AJ5605"/>
      <c r="AK5605"/>
      <c r="AL5605"/>
      <c r="AM5605"/>
      <c r="AN5605"/>
      <c r="AO5605"/>
      <c r="AP5605"/>
      <c r="AQ5605"/>
      <c r="AR5605"/>
      <c r="AS5605"/>
      <c r="AT5605"/>
      <c r="AU5605"/>
    </row>
    <row r="5606" spans="1:47">
      <c r="A5606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  <c r="AF5606"/>
      <c r="AG5606"/>
      <c r="AH5606"/>
      <c r="AI5606"/>
      <c r="AJ5606"/>
      <c r="AK5606"/>
      <c r="AL5606"/>
      <c r="AM5606"/>
      <c r="AN5606"/>
      <c r="AO5606"/>
      <c r="AP5606"/>
      <c r="AQ5606"/>
      <c r="AR5606"/>
      <c r="AS5606"/>
      <c r="AT5606"/>
      <c r="AU5606"/>
    </row>
    <row r="5607" spans="1:47">
      <c r="A5607"/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  <c r="AF5607"/>
      <c r="AG5607"/>
      <c r="AH5607"/>
      <c r="AI5607"/>
      <c r="AJ5607"/>
      <c r="AK5607"/>
      <c r="AL5607"/>
      <c r="AM5607"/>
      <c r="AN5607"/>
      <c r="AO5607"/>
      <c r="AP5607"/>
      <c r="AQ5607"/>
      <c r="AR5607"/>
      <c r="AS5607"/>
      <c r="AT5607"/>
      <c r="AU5607"/>
    </row>
    <row r="5608" spans="1:47">
      <c r="A5608"/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  <c r="AF5608"/>
      <c r="AG5608"/>
      <c r="AH5608"/>
      <c r="AI5608"/>
      <c r="AJ5608"/>
      <c r="AK5608"/>
      <c r="AL5608"/>
      <c r="AM5608"/>
      <c r="AN5608"/>
      <c r="AO5608"/>
      <c r="AP5608"/>
      <c r="AQ5608"/>
      <c r="AR5608"/>
      <c r="AS5608"/>
      <c r="AT5608"/>
      <c r="AU5608"/>
    </row>
    <row r="5609" spans="1:47">
      <c r="A5609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  <c r="AF5609"/>
      <c r="AG5609"/>
      <c r="AH5609"/>
      <c r="AI5609"/>
      <c r="AJ5609"/>
      <c r="AK5609"/>
      <c r="AL5609"/>
      <c r="AM5609"/>
      <c r="AN5609"/>
      <c r="AO5609"/>
      <c r="AP5609"/>
      <c r="AQ5609"/>
      <c r="AR5609"/>
      <c r="AS5609"/>
      <c r="AT5609"/>
      <c r="AU5609"/>
    </row>
    <row r="5610" spans="1:47">
      <c r="A5610"/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  <c r="AF5610"/>
      <c r="AG5610"/>
      <c r="AH5610"/>
      <c r="AI5610"/>
      <c r="AJ5610"/>
      <c r="AK5610"/>
      <c r="AL5610"/>
      <c r="AM5610"/>
      <c r="AN5610"/>
      <c r="AO5610"/>
      <c r="AP5610"/>
      <c r="AQ5610"/>
      <c r="AR5610"/>
      <c r="AS5610"/>
      <c r="AT5610"/>
      <c r="AU5610"/>
    </row>
    <row r="5611" spans="1:47">
      <c r="A5611"/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  <c r="AF5611"/>
      <c r="AG5611"/>
      <c r="AH5611"/>
      <c r="AI5611"/>
      <c r="AJ5611"/>
      <c r="AK5611"/>
      <c r="AL5611"/>
      <c r="AM5611"/>
      <c r="AN5611"/>
      <c r="AO5611"/>
      <c r="AP5611"/>
      <c r="AQ5611"/>
      <c r="AR5611"/>
      <c r="AS5611"/>
      <c r="AT5611"/>
      <c r="AU5611"/>
    </row>
    <row r="5612" spans="1:47">
      <c r="A5612"/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  <c r="AF5612"/>
      <c r="AG5612"/>
      <c r="AH5612"/>
      <c r="AI5612"/>
      <c r="AJ5612"/>
      <c r="AK5612"/>
      <c r="AL5612"/>
      <c r="AM5612"/>
      <c r="AN5612"/>
      <c r="AO5612"/>
      <c r="AP5612"/>
      <c r="AQ5612"/>
      <c r="AR5612"/>
      <c r="AS5612"/>
      <c r="AT5612"/>
      <c r="AU5612"/>
    </row>
    <row r="5613" spans="1:47">
      <c r="A5613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  <c r="AF5613"/>
      <c r="AG5613"/>
      <c r="AH5613"/>
      <c r="AI5613"/>
      <c r="AJ5613"/>
      <c r="AK5613"/>
      <c r="AL5613"/>
      <c r="AM5613"/>
      <c r="AN5613"/>
      <c r="AO5613"/>
      <c r="AP5613"/>
      <c r="AQ5613"/>
      <c r="AR5613"/>
      <c r="AS5613"/>
      <c r="AT5613"/>
      <c r="AU5613"/>
    </row>
    <row r="5614" spans="1:47">
      <c r="A5614"/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  <c r="AF5614"/>
      <c r="AG5614"/>
      <c r="AH5614"/>
      <c r="AI5614"/>
      <c r="AJ5614"/>
      <c r="AK5614"/>
      <c r="AL5614"/>
      <c r="AM5614"/>
      <c r="AN5614"/>
      <c r="AO5614"/>
      <c r="AP5614"/>
      <c r="AQ5614"/>
      <c r="AR5614"/>
      <c r="AS5614"/>
      <c r="AT5614"/>
      <c r="AU5614"/>
    </row>
    <row r="5615" spans="1:47">
      <c r="A5615"/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  <c r="AF5615"/>
      <c r="AG5615"/>
      <c r="AH5615"/>
      <c r="AI5615"/>
      <c r="AJ5615"/>
      <c r="AK5615"/>
      <c r="AL5615"/>
      <c r="AM5615"/>
      <c r="AN5615"/>
      <c r="AO5615"/>
      <c r="AP5615"/>
      <c r="AQ5615"/>
      <c r="AR5615"/>
      <c r="AS5615"/>
      <c r="AT5615"/>
      <c r="AU5615"/>
    </row>
    <row r="5616" spans="1:47">
      <c r="A5616"/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  <c r="AF5616"/>
      <c r="AG5616"/>
      <c r="AH5616"/>
      <c r="AI5616"/>
      <c r="AJ5616"/>
      <c r="AK5616"/>
      <c r="AL5616"/>
      <c r="AM5616"/>
      <c r="AN5616"/>
      <c r="AO5616"/>
      <c r="AP5616"/>
      <c r="AQ5616"/>
      <c r="AR5616"/>
      <c r="AS5616"/>
      <c r="AT5616"/>
      <c r="AU5616"/>
    </row>
    <row r="5617" spans="1:47">
      <c r="A5617"/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  <c r="AF5617"/>
      <c r="AG5617"/>
      <c r="AH5617"/>
      <c r="AI5617"/>
      <c r="AJ5617"/>
      <c r="AK5617"/>
      <c r="AL5617"/>
      <c r="AM5617"/>
      <c r="AN5617"/>
      <c r="AO5617"/>
      <c r="AP5617"/>
      <c r="AQ5617"/>
      <c r="AR5617"/>
      <c r="AS5617"/>
      <c r="AT5617"/>
      <c r="AU5617"/>
    </row>
    <row r="5618" spans="1:47">
      <c r="A5618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  <c r="AF5618"/>
      <c r="AG5618"/>
      <c r="AH5618"/>
      <c r="AI5618"/>
      <c r="AJ5618"/>
      <c r="AK5618"/>
      <c r="AL5618"/>
      <c r="AM5618"/>
      <c r="AN5618"/>
      <c r="AO5618"/>
      <c r="AP5618"/>
      <c r="AQ5618"/>
      <c r="AR5618"/>
      <c r="AS5618"/>
      <c r="AT5618"/>
      <c r="AU5618"/>
    </row>
    <row r="5619" spans="1:47">
      <c r="A5619"/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  <c r="AF5619"/>
      <c r="AG5619"/>
      <c r="AH5619"/>
      <c r="AI5619"/>
      <c r="AJ5619"/>
      <c r="AK5619"/>
      <c r="AL5619"/>
      <c r="AM5619"/>
      <c r="AN5619"/>
      <c r="AO5619"/>
      <c r="AP5619"/>
      <c r="AQ5619"/>
      <c r="AR5619"/>
      <c r="AS5619"/>
      <c r="AT5619"/>
      <c r="AU5619"/>
    </row>
    <row r="5620" spans="1:47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  <c r="AF5620"/>
      <c r="AG5620"/>
      <c r="AH5620"/>
      <c r="AI5620"/>
      <c r="AJ5620"/>
      <c r="AK5620"/>
      <c r="AL5620"/>
      <c r="AM5620"/>
      <c r="AN5620"/>
      <c r="AO5620"/>
      <c r="AP5620"/>
      <c r="AQ5620"/>
      <c r="AR5620"/>
      <c r="AS5620"/>
      <c r="AT5620"/>
      <c r="AU5620"/>
    </row>
    <row r="5621" spans="1:47">
      <c r="A5621"/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  <c r="AF5621"/>
      <c r="AG5621"/>
      <c r="AH5621"/>
      <c r="AI5621"/>
      <c r="AJ5621"/>
      <c r="AK5621"/>
      <c r="AL5621"/>
      <c r="AM5621"/>
      <c r="AN5621"/>
      <c r="AO5621"/>
      <c r="AP5621"/>
      <c r="AQ5621"/>
      <c r="AR5621"/>
      <c r="AS5621"/>
      <c r="AT5621"/>
      <c r="AU5621"/>
    </row>
    <row r="5622" spans="1:47">
      <c r="A5622"/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  <c r="AF5622"/>
      <c r="AG5622"/>
      <c r="AH5622"/>
      <c r="AI5622"/>
      <c r="AJ5622"/>
      <c r="AK5622"/>
      <c r="AL5622"/>
      <c r="AM5622"/>
      <c r="AN5622"/>
      <c r="AO5622"/>
      <c r="AP5622"/>
      <c r="AQ5622"/>
      <c r="AR5622"/>
      <c r="AS5622"/>
      <c r="AT5622"/>
      <c r="AU5622"/>
    </row>
    <row r="5623" spans="1:47">
      <c r="A5623"/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  <c r="AF5623"/>
      <c r="AG5623"/>
      <c r="AH5623"/>
      <c r="AI5623"/>
      <c r="AJ5623"/>
      <c r="AK5623"/>
      <c r="AL5623"/>
      <c r="AM5623"/>
      <c r="AN5623"/>
      <c r="AO5623"/>
      <c r="AP5623"/>
      <c r="AQ5623"/>
      <c r="AR5623"/>
      <c r="AS5623"/>
      <c r="AT5623"/>
      <c r="AU5623"/>
    </row>
    <row r="5624" spans="1:47">
      <c r="A5624"/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  <c r="AF5624"/>
      <c r="AG5624"/>
      <c r="AH5624"/>
      <c r="AI5624"/>
      <c r="AJ5624"/>
      <c r="AK5624"/>
      <c r="AL5624"/>
      <c r="AM5624"/>
      <c r="AN5624"/>
      <c r="AO5624"/>
      <c r="AP5624"/>
      <c r="AQ5624"/>
      <c r="AR5624"/>
      <c r="AS5624"/>
      <c r="AT5624"/>
      <c r="AU5624"/>
    </row>
    <row r="5625" spans="1:47">
      <c r="A5625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  <c r="AF5625"/>
      <c r="AG5625"/>
      <c r="AH5625"/>
      <c r="AI5625"/>
      <c r="AJ5625"/>
      <c r="AK5625"/>
      <c r="AL5625"/>
      <c r="AM5625"/>
      <c r="AN5625"/>
      <c r="AO5625"/>
      <c r="AP5625"/>
      <c r="AQ5625"/>
      <c r="AR5625"/>
      <c r="AS5625"/>
      <c r="AT5625"/>
      <c r="AU5625"/>
    </row>
    <row r="5626" spans="1:47">
      <c r="A5626"/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  <c r="AF5626"/>
      <c r="AG5626"/>
      <c r="AH5626"/>
      <c r="AI5626"/>
      <c r="AJ5626"/>
      <c r="AK5626"/>
      <c r="AL5626"/>
      <c r="AM5626"/>
      <c r="AN5626"/>
      <c r="AO5626"/>
      <c r="AP5626"/>
      <c r="AQ5626"/>
      <c r="AR5626"/>
      <c r="AS5626"/>
      <c r="AT5626"/>
      <c r="AU5626"/>
    </row>
    <row r="5627" spans="1:47">
      <c r="A5627"/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  <c r="AF5627"/>
      <c r="AG5627"/>
      <c r="AH5627"/>
      <c r="AI5627"/>
      <c r="AJ5627"/>
      <c r="AK5627"/>
      <c r="AL5627"/>
      <c r="AM5627"/>
      <c r="AN5627"/>
      <c r="AO5627"/>
      <c r="AP5627"/>
      <c r="AQ5627"/>
      <c r="AR5627"/>
      <c r="AS5627"/>
      <c r="AT5627"/>
      <c r="AU5627"/>
    </row>
    <row r="5628" spans="1:47">
      <c r="A5628"/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  <c r="AF5628"/>
      <c r="AG5628"/>
      <c r="AH5628"/>
      <c r="AI5628"/>
      <c r="AJ5628"/>
      <c r="AK5628"/>
      <c r="AL5628"/>
      <c r="AM5628"/>
      <c r="AN5628"/>
      <c r="AO5628"/>
      <c r="AP5628"/>
      <c r="AQ5628"/>
      <c r="AR5628"/>
      <c r="AS5628"/>
      <c r="AT5628"/>
      <c r="AU5628"/>
    </row>
    <row r="5629" spans="1:47">
      <c r="A5629"/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  <c r="AF5629"/>
      <c r="AG5629"/>
      <c r="AH5629"/>
      <c r="AI5629"/>
      <c r="AJ5629"/>
      <c r="AK5629"/>
      <c r="AL5629"/>
      <c r="AM5629"/>
      <c r="AN5629"/>
      <c r="AO5629"/>
      <c r="AP5629"/>
      <c r="AQ5629"/>
      <c r="AR5629"/>
      <c r="AS5629"/>
      <c r="AT5629"/>
      <c r="AU5629"/>
    </row>
    <row r="5630" spans="1:47">
      <c r="A5630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  <c r="AF5630"/>
      <c r="AG5630"/>
      <c r="AH5630"/>
      <c r="AI5630"/>
      <c r="AJ5630"/>
      <c r="AK5630"/>
      <c r="AL5630"/>
      <c r="AM5630"/>
      <c r="AN5630"/>
      <c r="AO5630"/>
      <c r="AP5630"/>
      <c r="AQ5630"/>
      <c r="AR5630"/>
      <c r="AS5630"/>
      <c r="AT5630"/>
      <c r="AU5630"/>
    </row>
    <row r="5631" spans="1:47">
      <c r="A5631"/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  <c r="AF5631"/>
      <c r="AG5631"/>
      <c r="AH5631"/>
      <c r="AI5631"/>
      <c r="AJ5631"/>
      <c r="AK5631"/>
      <c r="AL5631"/>
      <c r="AM5631"/>
      <c r="AN5631"/>
      <c r="AO5631"/>
      <c r="AP5631"/>
      <c r="AQ5631"/>
      <c r="AR5631"/>
      <c r="AS5631"/>
      <c r="AT5631"/>
      <c r="AU5631"/>
    </row>
    <row r="5632" spans="1:47">
      <c r="A5632"/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  <c r="AF5632"/>
      <c r="AG5632"/>
      <c r="AH5632"/>
      <c r="AI5632"/>
      <c r="AJ5632"/>
      <c r="AK5632"/>
      <c r="AL5632"/>
      <c r="AM5632"/>
      <c r="AN5632"/>
      <c r="AO5632"/>
      <c r="AP5632"/>
      <c r="AQ5632"/>
      <c r="AR5632"/>
      <c r="AS5632"/>
      <c r="AT5632"/>
      <c r="AU5632"/>
    </row>
    <row r="5633" spans="1:47">
      <c r="A5633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  <c r="AF5633"/>
      <c r="AG5633"/>
      <c r="AH5633"/>
      <c r="AI5633"/>
      <c r="AJ5633"/>
      <c r="AK5633"/>
      <c r="AL5633"/>
      <c r="AM5633"/>
      <c r="AN5633"/>
      <c r="AO5633"/>
      <c r="AP5633"/>
      <c r="AQ5633"/>
      <c r="AR5633"/>
      <c r="AS5633"/>
      <c r="AT5633"/>
      <c r="AU5633"/>
    </row>
    <row r="5634" spans="1:47">
      <c r="A5634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  <c r="AF5634"/>
      <c r="AG5634"/>
      <c r="AH5634"/>
      <c r="AI5634"/>
      <c r="AJ5634"/>
      <c r="AK5634"/>
      <c r="AL5634"/>
      <c r="AM5634"/>
      <c r="AN5634"/>
      <c r="AO5634"/>
      <c r="AP5634"/>
      <c r="AQ5634"/>
      <c r="AR5634"/>
      <c r="AS5634"/>
      <c r="AT5634"/>
      <c r="AU5634"/>
    </row>
    <row r="5635" spans="1:47">
      <c r="A5635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  <c r="AF5635"/>
      <c r="AG5635"/>
      <c r="AH5635"/>
      <c r="AI5635"/>
      <c r="AJ5635"/>
      <c r="AK5635"/>
      <c r="AL5635"/>
      <c r="AM5635"/>
      <c r="AN5635"/>
      <c r="AO5635"/>
      <c r="AP5635"/>
      <c r="AQ5635"/>
      <c r="AR5635"/>
      <c r="AS5635"/>
      <c r="AT5635"/>
      <c r="AU5635"/>
    </row>
    <row r="5636" spans="1:47">
      <c r="A56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  <c r="AF5636"/>
      <c r="AG5636"/>
      <c r="AH5636"/>
      <c r="AI5636"/>
      <c r="AJ5636"/>
      <c r="AK5636"/>
      <c r="AL5636"/>
      <c r="AM5636"/>
      <c r="AN5636"/>
      <c r="AO5636"/>
      <c r="AP5636"/>
      <c r="AQ5636"/>
      <c r="AR5636"/>
      <c r="AS5636"/>
      <c r="AT5636"/>
      <c r="AU5636"/>
    </row>
    <row r="5637" spans="1:47">
      <c r="A5637"/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  <c r="AF5637"/>
      <c r="AG5637"/>
      <c r="AH5637"/>
      <c r="AI5637"/>
      <c r="AJ5637"/>
      <c r="AK5637"/>
      <c r="AL5637"/>
      <c r="AM5637"/>
      <c r="AN5637"/>
      <c r="AO5637"/>
      <c r="AP5637"/>
      <c r="AQ5637"/>
      <c r="AR5637"/>
      <c r="AS5637"/>
      <c r="AT5637"/>
      <c r="AU5637"/>
    </row>
    <row r="5638" spans="1:47">
      <c r="A5638"/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  <c r="AF5638"/>
      <c r="AG5638"/>
      <c r="AH5638"/>
      <c r="AI5638"/>
      <c r="AJ5638"/>
      <c r="AK5638"/>
      <c r="AL5638"/>
      <c r="AM5638"/>
      <c r="AN5638"/>
      <c r="AO5638"/>
      <c r="AP5638"/>
      <c r="AQ5638"/>
      <c r="AR5638"/>
      <c r="AS5638"/>
      <c r="AT5638"/>
      <c r="AU5638"/>
    </row>
    <row r="5639" spans="1:47">
      <c r="A5639"/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  <c r="AF5639"/>
      <c r="AG5639"/>
      <c r="AH5639"/>
      <c r="AI5639"/>
      <c r="AJ5639"/>
      <c r="AK5639"/>
      <c r="AL5639"/>
      <c r="AM5639"/>
      <c r="AN5639"/>
      <c r="AO5639"/>
      <c r="AP5639"/>
      <c r="AQ5639"/>
      <c r="AR5639"/>
      <c r="AS5639"/>
      <c r="AT5639"/>
      <c r="AU5639"/>
    </row>
    <row r="5640" spans="1:47">
      <c r="A5640"/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  <c r="AF5640"/>
      <c r="AG5640"/>
      <c r="AH5640"/>
      <c r="AI5640"/>
      <c r="AJ5640"/>
      <c r="AK5640"/>
      <c r="AL5640"/>
      <c r="AM5640"/>
      <c r="AN5640"/>
      <c r="AO5640"/>
      <c r="AP5640"/>
      <c r="AQ5640"/>
      <c r="AR5640"/>
      <c r="AS5640"/>
      <c r="AT5640"/>
      <c r="AU5640"/>
    </row>
    <row r="5641" spans="1:47">
      <c r="A5641"/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  <c r="AF5641"/>
      <c r="AG5641"/>
      <c r="AH5641"/>
      <c r="AI5641"/>
      <c r="AJ5641"/>
      <c r="AK5641"/>
      <c r="AL5641"/>
      <c r="AM5641"/>
      <c r="AN5641"/>
      <c r="AO5641"/>
      <c r="AP5641"/>
      <c r="AQ5641"/>
      <c r="AR5641"/>
      <c r="AS5641"/>
      <c r="AT5641"/>
      <c r="AU5641"/>
    </row>
    <row r="5642" spans="1:47">
      <c r="A5642"/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  <c r="AF5642"/>
      <c r="AG5642"/>
      <c r="AH5642"/>
      <c r="AI5642"/>
      <c r="AJ5642"/>
      <c r="AK5642"/>
      <c r="AL5642"/>
      <c r="AM5642"/>
      <c r="AN5642"/>
      <c r="AO5642"/>
      <c r="AP5642"/>
      <c r="AQ5642"/>
      <c r="AR5642"/>
      <c r="AS5642"/>
      <c r="AT5642"/>
      <c r="AU5642"/>
    </row>
    <row r="5643" spans="1:47">
      <c r="A5643"/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  <c r="AF5643"/>
      <c r="AG5643"/>
      <c r="AH5643"/>
      <c r="AI5643"/>
      <c r="AJ5643"/>
      <c r="AK5643"/>
      <c r="AL5643"/>
      <c r="AM5643"/>
      <c r="AN5643"/>
      <c r="AO5643"/>
      <c r="AP5643"/>
      <c r="AQ5643"/>
      <c r="AR5643"/>
      <c r="AS5643"/>
      <c r="AT5643"/>
      <c r="AU5643"/>
    </row>
    <row r="5644" spans="1:47">
      <c r="A5644"/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  <c r="AF5644"/>
      <c r="AG5644"/>
      <c r="AH5644"/>
      <c r="AI5644"/>
      <c r="AJ5644"/>
      <c r="AK5644"/>
      <c r="AL5644"/>
      <c r="AM5644"/>
      <c r="AN5644"/>
      <c r="AO5644"/>
      <c r="AP5644"/>
      <c r="AQ5644"/>
      <c r="AR5644"/>
      <c r="AS5644"/>
      <c r="AT5644"/>
      <c r="AU5644"/>
    </row>
    <row r="5645" spans="1:47">
      <c r="A5645"/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  <c r="AF5645"/>
      <c r="AG5645"/>
      <c r="AH5645"/>
      <c r="AI5645"/>
      <c r="AJ5645"/>
      <c r="AK5645"/>
      <c r="AL5645"/>
      <c r="AM5645"/>
      <c r="AN5645"/>
      <c r="AO5645"/>
      <c r="AP5645"/>
      <c r="AQ5645"/>
      <c r="AR5645"/>
      <c r="AS5645"/>
      <c r="AT5645"/>
      <c r="AU5645"/>
    </row>
    <row r="5646" spans="1:47">
      <c r="A5646"/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  <c r="AF5646"/>
      <c r="AG5646"/>
      <c r="AH5646"/>
      <c r="AI5646"/>
      <c r="AJ5646"/>
      <c r="AK5646"/>
      <c r="AL5646"/>
      <c r="AM5646"/>
      <c r="AN5646"/>
      <c r="AO5646"/>
      <c r="AP5646"/>
      <c r="AQ5646"/>
      <c r="AR5646"/>
      <c r="AS5646"/>
      <c r="AT5646"/>
      <c r="AU5646"/>
    </row>
    <row r="5647" spans="1:47">
      <c r="A5647"/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  <c r="AF5647"/>
      <c r="AG5647"/>
      <c r="AH5647"/>
      <c r="AI5647"/>
      <c r="AJ5647"/>
      <c r="AK5647"/>
      <c r="AL5647"/>
      <c r="AM5647"/>
      <c r="AN5647"/>
      <c r="AO5647"/>
      <c r="AP5647"/>
      <c r="AQ5647"/>
      <c r="AR5647"/>
      <c r="AS5647"/>
      <c r="AT5647"/>
      <c r="AU5647"/>
    </row>
    <row r="5648" spans="1:47">
      <c r="A5648"/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  <c r="AF5648"/>
      <c r="AG5648"/>
      <c r="AH5648"/>
      <c r="AI5648"/>
      <c r="AJ5648"/>
      <c r="AK5648"/>
      <c r="AL5648"/>
      <c r="AM5648"/>
      <c r="AN5648"/>
      <c r="AO5648"/>
      <c r="AP5648"/>
      <c r="AQ5648"/>
      <c r="AR5648"/>
      <c r="AS5648"/>
      <c r="AT5648"/>
      <c r="AU5648"/>
    </row>
    <row r="5649" spans="1:47">
      <c r="A5649"/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  <c r="AF5649"/>
      <c r="AG5649"/>
      <c r="AH5649"/>
      <c r="AI5649"/>
      <c r="AJ5649"/>
      <c r="AK5649"/>
      <c r="AL5649"/>
      <c r="AM5649"/>
      <c r="AN5649"/>
      <c r="AO5649"/>
      <c r="AP5649"/>
      <c r="AQ5649"/>
      <c r="AR5649"/>
      <c r="AS5649"/>
      <c r="AT5649"/>
      <c r="AU5649"/>
    </row>
    <row r="5650" spans="1:47">
      <c r="A5650"/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  <c r="AF5650"/>
      <c r="AG5650"/>
      <c r="AH5650"/>
      <c r="AI5650"/>
      <c r="AJ5650"/>
      <c r="AK5650"/>
      <c r="AL5650"/>
      <c r="AM5650"/>
      <c r="AN5650"/>
      <c r="AO5650"/>
      <c r="AP5650"/>
      <c r="AQ5650"/>
      <c r="AR5650"/>
      <c r="AS5650"/>
      <c r="AT5650"/>
      <c r="AU5650"/>
    </row>
    <row r="5651" spans="1:47">
      <c r="A5651"/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  <c r="AF5651"/>
      <c r="AG5651"/>
      <c r="AH5651"/>
      <c r="AI5651"/>
      <c r="AJ5651"/>
      <c r="AK5651"/>
      <c r="AL5651"/>
      <c r="AM5651"/>
      <c r="AN5651"/>
      <c r="AO5651"/>
      <c r="AP5651"/>
      <c r="AQ5651"/>
      <c r="AR5651"/>
      <c r="AS5651"/>
      <c r="AT5651"/>
      <c r="AU5651"/>
    </row>
    <row r="5652" spans="1:47">
      <c r="A5652"/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  <c r="AF5652"/>
      <c r="AG5652"/>
      <c r="AH5652"/>
      <c r="AI5652"/>
      <c r="AJ5652"/>
      <c r="AK5652"/>
      <c r="AL5652"/>
      <c r="AM5652"/>
      <c r="AN5652"/>
      <c r="AO5652"/>
      <c r="AP5652"/>
      <c r="AQ5652"/>
      <c r="AR5652"/>
      <c r="AS5652"/>
      <c r="AT5652"/>
      <c r="AU5652"/>
    </row>
    <row r="5653" spans="1:47">
      <c r="A5653"/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  <c r="AF5653"/>
      <c r="AG5653"/>
      <c r="AH5653"/>
      <c r="AI5653"/>
      <c r="AJ5653"/>
      <c r="AK5653"/>
      <c r="AL5653"/>
      <c r="AM5653"/>
      <c r="AN5653"/>
      <c r="AO5653"/>
      <c r="AP5653"/>
      <c r="AQ5653"/>
      <c r="AR5653"/>
      <c r="AS5653"/>
      <c r="AT5653"/>
      <c r="AU5653"/>
    </row>
    <row r="5654" spans="1:47">
      <c r="A5654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  <c r="AF5654"/>
      <c r="AG5654"/>
      <c r="AH5654"/>
      <c r="AI5654"/>
      <c r="AJ5654"/>
      <c r="AK5654"/>
      <c r="AL5654"/>
      <c r="AM5654"/>
      <c r="AN5654"/>
      <c r="AO5654"/>
      <c r="AP5654"/>
      <c r="AQ5654"/>
      <c r="AR5654"/>
      <c r="AS5654"/>
      <c r="AT5654"/>
      <c r="AU5654"/>
    </row>
    <row r="5655" spans="1:47">
      <c r="A5655"/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  <c r="AF5655"/>
      <c r="AG5655"/>
      <c r="AH5655"/>
      <c r="AI5655"/>
      <c r="AJ5655"/>
      <c r="AK5655"/>
      <c r="AL5655"/>
      <c r="AM5655"/>
      <c r="AN5655"/>
      <c r="AO5655"/>
      <c r="AP5655"/>
      <c r="AQ5655"/>
      <c r="AR5655"/>
      <c r="AS5655"/>
      <c r="AT5655"/>
      <c r="AU5655"/>
    </row>
    <row r="5656" spans="1:47">
      <c r="A565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  <c r="AF5656"/>
      <c r="AG5656"/>
      <c r="AH5656"/>
      <c r="AI5656"/>
      <c r="AJ5656"/>
      <c r="AK5656"/>
      <c r="AL5656"/>
      <c r="AM5656"/>
      <c r="AN5656"/>
      <c r="AO5656"/>
      <c r="AP5656"/>
      <c r="AQ5656"/>
      <c r="AR5656"/>
      <c r="AS5656"/>
      <c r="AT5656"/>
      <c r="AU5656"/>
    </row>
    <row r="5657" spans="1:47">
      <c r="A5657"/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  <c r="AF5657"/>
      <c r="AG5657"/>
      <c r="AH5657"/>
      <c r="AI5657"/>
      <c r="AJ5657"/>
      <c r="AK5657"/>
      <c r="AL5657"/>
      <c r="AM5657"/>
      <c r="AN5657"/>
      <c r="AO5657"/>
      <c r="AP5657"/>
      <c r="AQ5657"/>
      <c r="AR5657"/>
      <c r="AS5657"/>
      <c r="AT5657"/>
      <c r="AU5657"/>
    </row>
    <row r="5658" spans="1:47">
      <c r="A5658"/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  <c r="AF5658"/>
      <c r="AG5658"/>
      <c r="AH5658"/>
      <c r="AI5658"/>
      <c r="AJ5658"/>
      <c r="AK5658"/>
      <c r="AL5658"/>
      <c r="AM5658"/>
      <c r="AN5658"/>
      <c r="AO5658"/>
      <c r="AP5658"/>
      <c r="AQ5658"/>
      <c r="AR5658"/>
      <c r="AS5658"/>
      <c r="AT5658"/>
      <c r="AU5658"/>
    </row>
    <row r="5659" spans="1:47">
      <c r="A5659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  <c r="AF5659"/>
      <c r="AG5659"/>
      <c r="AH5659"/>
      <c r="AI5659"/>
      <c r="AJ5659"/>
      <c r="AK5659"/>
      <c r="AL5659"/>
      <c r="AM5659"/>
      <c r="AN5659"/>
      <c r="AO5659"/>
      <c r="AP5659"/>
      <c r="AQ5659"/>
      <c r="AR5659"/>
      <c r="AS5659"/>
      <c r="AT5659"/>
      <c r="AU5659"/>
    </row>
    <row r="5660" spans="1:47">
      <c r="A5660"/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  <c r="AF5660"/>
      <c r="AG5660"/>
      <c r="AH5660"/>
      <c r="AI5660"/>
      <c r="AJ5660"/>
      <c r="AK5660"/>
      <c r="AL5660"/>
      <c r="AM5660"/>
      <c r="AN5660"/>
      <c r="AO5660"/>
      <c r="AP5660"/>
      <c r="AQ5660"/>
      <c r="AR5660"/>
      <c r="AS5660"/>
      <c r="AT5660"/>
      <c r="AU5660"/>
    </row>
    <row r="5661" spans="1:47">
      <c r="A5661"/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  <c r="AF5661"/>
      <c r="AG5661"/>
      <c r="AH5661"/>
      <c r="AI5661"/>
      <c r="AJ5661"/>
      <c r="AK5661"/>
      <c r="AL5661"/>
      <c r="AM5661"/>
      <c r="AN5661"/>
      <c r="AO5661"/>
      <c r="AP5661"/>
      <c r="AQ5661"/>
      <c r="AR5661"/>
      <c r="AS5661"/>
      <c r="AT5661"/>
      <c r="AU5661"/>
    </row>
    <row r="5662" spans="1:47">
      <c r="A5662"/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  <c r="AF5662"/>
      <c r="AG5662"/>
      <c r="AH5662"/>
      <c r="AI5662"/>
      <c r="AJ5662"/>
      <c r="AK5662"/>
      <c r="AL5662"/>
      <c r="AM5662"/>
      <c r="AN5662"/>
      <c r="AO5662"/>
      <c r="AP5662"/>
      <c r="AQ5662"/>
      <c r="AR5662"/>
      <c r="AS5662"/>
      <c r="AT5662"/>
      <c r="AU5662"/>
    </row>
    <row r="5663" spans="1:47">
      <c r="A5663"/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  <c r="AF5663"/>
      <c r="AG5663"/>
      <c r="AH5663"/>
      <c r="AI5663"/>
      <c r="AJ5663"/>
      <c r="AK5663"/>
      <c r="AL5663"/>
      <c r="AM5663"/>
      <c r="AN5663"/>
      <c r="AO5663"/>
      <c r="AP5663"/>
      <c r="AQ5663"/>
      <c r="AR5663"/>
      <c r="AS5663"/>
      <c r="AT5663"/>
      <c r="AU5663"/>
    </row>
    <row r="5664" spans="1:47">
      <c r="A5664"/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  <c r="AF5664"/>
      <c r="AG5664"/>
      <c r="AH5664"/>
      <c r="AI5664"/>
      <c r="AJ5664"/>
      <c r="AK5664"/>
      <c r="AL5664"/>
      <c r="AM5664"/>
      <c r="AN5664"/>
      <c r="AO5664"/>
      <c r="AP5664"/>
      <c r="AQ5664"/>
      <c r="AR5664"/>
      <c r="AS5664"/>
      <c r="AT5664"/>
      <c r="AU5664"/>
    </row>
    <row r="5665" spans="1:47">
      <c r="A5665"/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  <c r="AF5665"/>
      <c r="AG5665"/>
      <c r="AH5665"/>
      <c r="AI5665"/>
      <c r="AJ5665"/>
      <c r="AK5665"/>
      <c r="AL5665"/>
      <c r="AM5665"/>
      <c r="AN5665"/>
      <c r="AO5665"/>
      <c r="AP5665"/>
      <c r="AQ5665"/>
      <c r="AR5665"/>
      <c r="AS5665"/>
      <c r="AT5665"/>
      <c r="AU5665"/>
    </row>
    <row r="5666" spans="1:47">
      <c r="A5666"/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  <c r="AF5666"/>
      <c r="AG5666"/>
      <c r="AH5666"/>
      <c r="AI5666"/>
      <c r="AJ5666"/>
      <c r="AK5666"/>
      <c r="AL5666"/>
      <c r="AM5666"/>
      <c r="AN5666"/>
      <c r="AO5666"/>
      <c r="AP5666"/>
      <c r="AQ5666"/>
      <c r="AR5666"/>
      <c r="AS5666"/>
      <c r="AT5666"/>
      <c r="AU5666"/>
    </row>
    <row r="5667" spans="1:47">
      <c r="A5667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  <c r="AF5667"/>
      <c r="AG5667"/>
      <c r="AH5667"/>
      <c r="AI5667"/>
      <c r="AJ5667"/>
      <c r="AK5667"/>
      <c r="AL5667"/>
      <c r="AM5667"/>
      <c r="AN5667"/>
      <c r="AO5667"/>
      <c r="AP5667"/>
      <c r="AQ5667"/>
      <c r="AR5667"/>
      <c r="AS5667"/>
      <c r="AT5667"/>
      <c r="AU5667"/>
    </row>
    <row r="5668" spans="1:47">
      <c r="A5668"/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  <c r="AF5668"/>
      <c r="AG5668"/>
      <c r="AH5668"/>
      <c r="AI5668"/>
      <c r="AJ5668"/>
      <c r="AK5668"/>
      <c r="AL5668"/>
      <c r="AM5668"/>
      <c r="AN5668"/>
      <c r="AO5668"/>
      <c r="AP5668"/>
      <c r="AQ5668"/>
      <c r="AR5668"/>
      <c r="AS5668"/>
      <c r="AT5668"/>
      <c r="AU5668"/>
    </row>
    <row r="5669" spans="1:47">
      <c r="A5669"/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  <c r="AF5669"/>
      <c r="AG5669"/>
      <c r="AH5669"/>
      <c r="AI5669"/>
      <c r="AJ5669"/>
      <c r="AK5669"/>
      <c r="AL5669"/>
      <c r="AM5669"/>
      <c r="AN5669"/>
      <c r="AO5669"/>
      <c r="AP5669"/>
      <c r="AQ5669"/>
      <c r="AR5669"/>
      <c r="AS5669"/>
      <c r="AT5669"/>
      <c r="AU5669"/>
    </row>
    <row r="5670" spans="1:47">
      <c r="A5670"/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  <c r="AF5670"/>
      <c r="AG5670"/>
      <c r="AH5670"/>
      <c r="AI5670"/>
      <c r="AJ5670"/>
      <c r="AK5670"/>
      <c r="AL5670"/>
      <c r="AM5670"/>
      <c r="AN5670"/>
      <c r="AO5670"/>
      <c r="AP5670"/>
      <c r="AQ5670"/>
      <c r="AR5670"/>
      <c r="AS5670"/>
      <c r="AT5670"/>
      <c r="AU5670"/>
    </row>
    <row r="5671" spans="1:47">
      <c r="A5671"/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  <c r="AF5671"/>
      <c r="AG5671"/>
      <c r="AH5671"/>
      <c r="AI5671"/>
      <c r="AJ5671"/>
      <c r="AK5671"/>
      <c r="AL5671"/>
      <c r="AM5671"/>
      <c r="AN5671"/>
      <c r="AO5671"/>
      <c r="AP5671"/>
      <c r="AQ5671"/>
      <c r="AR5671"/>
      <c r="AS5671"/>
      <c r="AT5671"/>
      <c r="AU5671"/>
    </row>
    <row r="5672" spans="1:47">
      <c r="A5672"/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  <c r="AF5672"/>
      <c r="AG5672"/>
      <c r="AH5672"/>
      <c r="AI5672"/>
      <c r="AJ5672"/>
      <c r="AK5672"/>
      <c r="AL5672"/>
      <c r="AM5672"/>
      <c r="AN5672"/>
      <c r="AO5672"/>
      <c r="AP5672"/>
      <c r="AQ5672"/>
      <c r="AR5672"/>
      <c r="AS5672"/>
      <c r="AT5672"/>
      <c r="AU5672"/>
    </row>
    <row r="5673" spans="1:47">
      <c r="A5673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  <c r="AF5673"/>
      <c r="AG5673"/>
      <c r="AH5673"/>
      <c r="AI5673"/>
      <c r="AJ5673"/>
      <c r="AK5673"/>
      <c r="AL5673"/>
      <c r="AM5673"/>
      <c r="AN5673"/>
      <c r="AO5673"/>
      <c r="AP5673"/>
      <c r="AQ5673"/>
      <c r="AR5673"/>
      <c r="AS5673"/>
      <c r="AT5673"/>
      <c r="AU5673"/>
    </row>
    <row r="5674" spans="1:47">
      <c r="A5674"/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  <c r="AF5674"/>
      <c r="AG5674"/>
      <c r="AH5674"/>
      <c r="AI5674"/>
      <c r="AJ5674"/>
      <c r="AK5674"/>
      <c r="AL5674"/>
      <c r="AM5674"/>
      <c r="AN5674"/>
      <c r="AO5674"/>
      <c r="AP5674"/>
      <c r="AQ5674"/>
      <c r="AR5674"/>
      <c r="AS5674"/>
      <c r="AT5674"/>
      <c r="AU5674"/>
    </row>
    <row r="5675" spans="1:47">
      <c r="A5675"/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  <c r="AF5675"/>
      <c r="AG5675"/>
      <c r="AH5675"/>
      <c r="AI5675"/>
      <c r="AJ5675"/>
      <c r="AK5675"/>
      <c r="AL5675"/>
      <c r="AM5675"/>
      <c r="AN5675"/>
      <c r="AO5675"/>
      <c r="AP5675"/>
      <c r="AQ5675"/>
      <c r="AR5675"/>
      <c r="AS5675"/>
      <c r="AT5675"/>
      <c r="AU5675"/>
    </row>
    <row r="5676" spans="1:47">
      <c r="A5676"/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  <c r="AF5676"/>
      <c r="AG5676"/>
      <c r="AH5676"/>
      <c r="AI5676"/>
      <c r="AJ5676"/>
      <c r="AK5676"/>
      <c r="AL5676"/>
      <c r="AM5676"/>
      <c r="AN5676"/>
      <c r="AO5676"/>
      <c r="AP5676"/>
      <c r="AQ5676"/>
      <c r="AR5676"/>
      <c r="AS5676"/>
      <c r="AT5676"/>
      <c r="AU5676"/>
    </row>
    <row r="5677" spans="1:47">
      <c r="A5677"/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  <c r="AF5677"/>
      <c r="AG5677"/>
      <c r="AH5677"/>
      <c r="AI5677"/>
      <c r="AJ5677"/>
      <c r="AK5677"/>
      <c r="AL5677"/>
      <c r="AM5677"/>
      <c r="AN5677"/>
      <c r="AO5677"/>
      <c r="AP5677"/>
      <c r="AQ5677"/>
      <c r="AR5677"/>
      <c r="AS5677"/>
      <c r="AT5677"/>
      <c r="AU5677"/>
    </row>
    <row r="5678" spans="1:47">
      <c r="A5678"/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  <c r="AF5678"/>
      <c r="AG5678"/>
      <c r="AH5678"/>
      <c r="AI5678"/>
      <c r="AJ5678"/>
      <c r="AK5678"/>
      <c r="AL5678"/>
      <c r="AM5678"/>
      <c r="AN5678"/>
      <c r="AO5678"/>
      <c r="AP5678"/>
      <c r="AQ5678"/>
      <c r="AR5678"/>
      <c r="AS5678"/>
      <c r="AT5678"/>
      <c r="AU5678"/>
    </row>
    <row r="5679" spans="1:47">
      <c r="A5679"/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  <c r="AF5679"/>
      <c r="AG5679"/>
      <c r="AH5679"/>
      <c r="AI5679"/>
      <c r="AJ5679"/>
      <c r="AK5679"/>
      <c r="AL5679"/>
      <c r="AM5679"/>
      <c r="AN5679"/>
      <c r="AO5679"/>
      <c r="AP5679"/>
      <c r="AQ5679"/>
      <c r="AR5679"/>
      <c r="AS5679"/>
      <c r="AT5679"/>
      <c r="AU5679"/>
    </row>
    <row r="5680" spans="1:47">
      <c r="A5680"/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  <c r="AF5680"/>
      <c r="AG5680"/>
      <c r="AH5680"/>
      <c r="AI5680"/>
      <c r="AJ5680"/>
      <c r="AK5680"/>
      <c r="AL5680"/>
      <c r="AM5680"/>
      <c r="AN5680"/>
      <c r="AO5680"/>
      <c r="AP5680"/>
      <c r="AQ5680"/>
      <c r="AR5680"/>
      <c r="AS5680"/>
      <c r="AT5680"/>
      <c r="AU5680"/>
    </row>
    <row r="5681" spans="1:47">
      <c r="A5681"/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  <c r="AF5681"/>
      <c r="AG5681"/>
      <c r="AH5681"/>
      <c r="AI5681"/>
      <c r="AJ5681"/>
      <c r="AK5681"/>
      <c r="AL5681"/>
      <c r="AM5681"/>
      <c r="AN5681"/>
      <c r="AO5681"/>
      <c r="AP5681"/>
      <c r="AQ5681"/>
      <c r="AR5681"/>
      <c r="AS5681"/>
      <c r="AT5681"/>
      <c r="AU5681"/>
    </row>
    <row r="5682" spans="1:47">
      <c r="A5682"/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  <c r="AF5682"/>
      <c r="AG5682"/>
      <c r="AH5682"/>
      <c r="AI5682"/>
      <c r="AJ5682"/>
      <c r="AK5682"/>
      <c r="AL5682"/>
      <c r="AM5682"/>
      <c r="AN5682"/>
      <c r="AO5682"/>
      <c r="AP5682"/>
      <c r="AQ5682"/>
      <c r="AR5682"/>
      <c r="AS5682"/>
      <c r="AT5682"/>
      <c r="AU5682"/>
    </row>
    <row r="5683" spans="1:47">
      <c r="A5683"/>
      <c r="B5683"/>
      <c r="C5683"/>
      <c r="D5683"/>
      <c r="E5683"/>
      <c r="F5683"/>
      <c r="G5683"/>
      <c r="H5683"/>
      <c r="I5683"/>
      <c r="J5683"/>
      <c r="K5683"/>
      <c r="L5683"/>
      <c r="M5683"/>
      <c r="N5683"/>
      <c r="O5683"/>
      <c r="P5683"/>
      <c r="Q5683"/>
      <c r="R5683"/>
      <c r="S5683"/>
      <c r="T5683"/>
      <c r="U5683"/>
      <c r="V5683"/>
      <c r="W5683"/>
      <c r="X5683"/>
      <c r="Y5683"/>
      <c r="Z5683"/>
      <c r="AA5683"/>
      <c r="AB5683"/>
      <c r="AC5683"/>
      <c r="AD5683"/>
      <c r="AE5683"/>
      <c r="AF5683"/>
      <c r="AG5683"/>
      <c r="AH5683"/>
      <c r="AI5683"/>
      <c r="AJ5683"/>
      <c r="AK5683"/>
      <c r="AL5683"/>
      <c r="AM5683"/>
      <c r="AN5683"/>
      <c r="AO5683"/>
      <c r="AP5683"/>
      <c r="AQ5683"/>
      <c r="AR5683"/>
      <c r="AS5683"/>
      <c r="AT5683"/>
      <c r="AU5683"/>
    </row>
    <row r="5684" spans="1:47">
      <c r="A5684"/>
      <c r="B5684"/>
      <c r="C5684"/>
      <c r="D5684"/>
      <c r="E5684"/>
      <c r="F5684"/>
      <c r="G5684"/>
      <c r="H5684"/>
      <c r="I5684"/>
      <c r="J5684"/>
      <c r="K5684"/>
      <c r="L5684"/>
      <c r="M5684"/>
      <c r="N5684"/>
      <c r="O5684"/>
      <c r="P5684"/>
      <c r="Q5684"/>
      <c r="R5684"/>
      <c r="S5684"/>
      <c r="T5684"/>
      <c r="U5684"/>
      <c r="V5684"/>
      <c r="W5684"/>
      <c r="X5684"/>
      <c r="Y5684"/>
      <c r="Z5684"/>
      <c r="AA5684"/>
      <c r="AB5684"/>
      <c r="AC5684"/>
      <c r="AD5684"/>
      <c r="AE5684"/>
      <c r="AF5684"/>
      <c r="AG5684"/>
      <c r="AH5684"/>
      <c r="AI5684"/>
      <c r="AJ5684"/>
      <c r="AK5684"/>
      <c r="AL5684"/>
      <c r="AM5684"/>
      <c r="AN5684"/>
      <c r="AO5684"/>
      <c r="AP5684"/>
      <c r="AQ5684"/>
      <c r="AR5684"/>
      <c r="AS5684"/>
      <c r="AT5684"/>
      <c r="AU5684"/>
    </row>
    <row r="5685" spans="1:47">
      <c r="A5685"/>
      <c r="B5685"/>
      <c r="C5685"/>
      <c r="D5685"/>
      <c r="E5685"/>
      <c r="F5685"/>
      <c r="G5685"/>
      <c r="H5685"/>
      <c r="I5685"/>
      <c r="J5685"/>
      <c r="K5685"/>
      <c r="L5685"/>
      <c r="M5685"/>
      <c r="N5685"/>
      <c r="O5685"/>
      <c r="P5685"/>
      <c r="Q5685"/>
      <c r="R5685"/>
      <c r="S5685"/>
      <c r="T5685"/>
      <c r="U5685"/>
      <c r="V5685"/>
      <c r="W5685"/>
      <c r="X5685"/>
      <c r="Y5685"/>
      <c r="Z5685"/>
      <c r="AA5685"/>
      <c r="AB5685"/>
      <c r="AC5685"/>
      <c r="AD5685"/>
      <c r="AE5685"/>
      <c r="AF5685"/>
      <c r="AG5685"/>
      <c r="AH5685"/>
      <c r="AI5685"/>
      <c r="AJ5685"/>
      <c r="AK5685"/>
      <c r="AL5685"/>
      <c r="AM5685"/>
      <c r="AN5685"/>
      <c r="AO5685"/>
      <c r="AP5685"/>
      <c r="AQ5685"/>
      <c r="AR5685"/>
      <c r="AS5685"/>
      <c r="AT5685"/>
      <c r="AU5685"/>
    </row>
    <row r="5686" spans="1:47">
      <c r="A5686"/>
      <c r="B5686"/>
      <c r="C5686"/>
      <c r="D5686"/>
      <c r="E5686"/>
      <c r="F5686"/>
      <c r="G5686"/>
      <c r="H5686"/>
      <c r="I5686"/>
      <c r="J5686"/>
      <c r="K5686"/>
      <c r="L5686"/>
      <c r="M5686"/>
      <c r="N5686"/>
      <c r="O5686"/>
      <c r="P5686"/>
      <c r="Q5686"/>
      <c r="R5686"/>
      <c r="S5686"/>
      <c r="T5686"/>
      <c r="U5686"/>
      <c r="V5686"/>
      <c r="W5686"/>
      <c r="X5686"/>
      <c r="Y5686"/>
      <c r="Z5686"/>
      <c r="AA5686"/>
      <c r="AB5686"/>
      <c r="AC5686"/>
      <c r="AD5686"/>
      <c r="AE5686"/>
      <c r="AF5686"/>
      <c r="AG5686"/>
      <c r="AH5686"/>
      <c r="AI5686"/>
      <c r="AJ5686"/>
      <c r="AK5686"/>
      <c r="AL5686"/>
      <c r="AM5686"/>
      <c r="AN5686"/>
      <c r="AO5686"/>
      <c r="AP5686"/>
      <c r="AQ5686"/>
      <c r="AR5686"/>
      <c r="AS5686"/>
      <c r="AT5686"/>
      <c r="AU5686"/>
    </row>
    <row r="5687" spans="1:47">
      <c r="A5687"/>
      <c r="B5687"/>
      <c r="C5687"/>
      <c r="D5687"/>
      <c r="E5687"/>
      <c r="F5687"/>
      <c r="G5687"/>
      <c r="H5687"/>
      <c r="I5687"/>
      <c r="J5687"/>
      <c r="K5687"/>
      <c r="L5687"/>
      <c r="M5687"/>
      <c r="N5687"/>
      <c r="O5687"/>
      <c r="P5687"/>
      <c r="Q5687"/>
      <c r="R5687"/>
      <c r="S5687"/>
      <c r="T5687"/>
      <c r="U5687"/>
      <c r="V5687"/>
      <c r="W5687"/>
      <c r="X5687"/>
      <c r="Y5687"/>
      <c r="Z5687"/>
      <c r="AA5687"/>
      <c r="AB5687"/>
      <c r="AC5687"/>
      <c r="AD5687"/>
      <c r="AE5687"/>
      <c r="AF5687"/>
      <c r="AG5687"/>
      <c r="AH5687"/>
      <c r="AI5687"/>
      <c r="AJ5687"/>
      <c r="AK5687"/>
      <c r="AL5687"/>
      <c r="AM5687"/>
      <c r="AN5687"/>
      <c r="AO5687"/>
      <c r="AP5687"/>
      <c r="AQ5687"/>
      <c r="AR5687"/>
      <c r="AS5687"/>
      <c r="AT5687"/>
      <c r="AU5687"/>
    </row>
    <row r="5688" spans="1:47">
      <c r="A5688"/>
      <c r="B5688"/>
      <c r="C5688"/>
      <c r="D5688"/>
      <c r="E5688"/>
      <c r="F5688"/>
      <c r="G5688"/>
      <c r="H5688"/>
      <c r="I5688"/>
      <c r="J5688"/>
      <c r="K5688"/>
      <c r="L5688"/>
      <c r="M5688"/>
      <c r="N5688"/>
      <c r="O5688"/>
      <c r="P5688"/>
      <c r="Q5688"/>
      <c r="R5688"/>
      <c r="S5688"/>
      <c r="T5688"/>
      <c r="U5688"/>
      <c r="V5688"/>
      <c r="W5688"/>
      <c r="X5688"/>
      <c r="Y5688"/>
      <c r="Z5688"/>
      <c r="AA5688"/>
      <c r="AB5688"/>
      <c r="AC5688"/>
      <c r="AD5688"/>
      <c r="AE5688"/>
      <c r="AF5688"/>
      <c r="AG5688"/>
      <c r="AH5688"/>
      <c r="AI5688"/>
      <c r="AJ5688"/>
      <c r="AK5688"/>
      <c r="AL5688"/>
      <c r="AM5688"/>
      <c r="AN5688"/>
      <c r="AO5688"/>
      <c r="AP5688"/>
      <c r="AQ5688"/>
      <c r="AR5688"/>
      <c r="AS5688"/>
      <c r="AT5688"/>
      <c r="AU5688"/>
    </row>
    <row r="5689" spans="1:47">
      <c r="A5689"/>
      <c r="B5689"/>
      <c r="C5689"/>
      <c r="D5689"/>
      <c r="E5689"/>
      <c r="F5689"/>
      <c r="G5689"/>
      <c r="H5689"/>
      <c r="I5689"/>
      <c r="J5689"/>
      <c r="K5689"/>
      <c r="L5689"/>
      <c r="M5689"/>
      <c r="N5689"/>
      <c r="O5689"/>
      <c r="P5689"/>
      <c r="Q5689"/>
      <c r="R5689"/>
      <c r="S5689"/>
      <c r="T5689"/>
      <c r="U5689"/>
      <c r="V5689"/>
      <c r="W5689"/>
      <c r="X5689"/>
      <c r="Y5689"/>
      <c r="Z5689"/>
      <c r="AA5689"/>
      <c r="AB5689"/>
      <c r="AC5689"/>
      <c r="AD5689"/>
      <c r="AE5689"/>
      <c r="AF5689"/>
      <c r="AG5689"/>
      <c r="AH5689"/>
      <c r="AI5689"/>
      <c r="AJ5689"/>
      <c r="AK5689"/>
      <c r="AL5689"/>
      <c r="AM5689"/>
      <c r="AN5689"/>
      <c r="AO5689"/>
      <c r="AP5689"/>
      <c r="AQ5689"/>
      <c r="AR5689"/>
      <c r="AS5689"/>
      <c r="AT5689"/>
      <c r="AU5689"/>
    </row>
    <row r="5690" spans="1:47">
      <c r="A5690"/>
      <c r="B5690"/>
      <c r="C5690"/>
      <c r="D5690"/>
      <c r="E5690"/>
      <c r="F5690"/>
      <c r="G5690"/>
      <c r="H5690"/>
      <c r="I5690"/>
      <c r="J5690"/>
      <c r="K5690"/>
      <c r="L5690"/>
      <c r="M5690"/>
      <c r="N5690"/>
      <c r="O5690"/>
      <c r="P5690"/>
      <c r="Q5690"/>
      <c r="R5690"/>
      <c r="S5690"/>
      <c r="T5690"/>
      <c r="U5690"/>
      <c r="V5690"/>
      <c r="W5690"/>
      <c r="X5690"/>
      <c r="Y5690"/>
      <c r="Z5690"/>
      <c r="AA5690"/>
      <c r="AB5690"/>
      <c r="AC5690"/>
      <c r="AD5690"/>
      <c r="AE5690"/>
      <c r="AF5690"/>
      <c r="AG5690"/>
      <c r="AH5690"/>
      <c r="AI5690"/>
      <c r="AJ5690"/>
      <c r="AK5690"/>
      <c r="AL5690"/>
      <c r="AM5690"/>
      <c r="AN5690"/>
      <c r="AO5690"/>
      <c r="AP5690"/>
      <c r="AQ5690"/>
      <c r="AR5690"/>
      <c r="AS5690"/>
      <c r="AT5690"/>
      <c r="AU5690"/>
    </row>
    <row r="5691" spans="1:47">
      <c r="A5691"/>
      <c r="B5691"/>
      <c r="C5691"/>
      <c r="D5691"/>
      <c r="E5691"/>
      <c r="F5691"/>
      <c r="G5691"/>
      <c r="H5691"/>
      <c r="I5691"/>
      <c r="J5691"/>
      <c r="K5691"/>
      <c r="L5691"/>
      <c r="M5691"/>
      <c r="N5691"/>
      <c r="O5691"/>
      <c r="P5691"/>
      <c r="Q5691"/>
      <c r="R5691"/>
      <c r="S5691"/>
      <c r="T5691"/>
      <c r="U5691"/>
      <c r="V5691"/>
      <c r="W5691"/>
      <c r="X5691"/>
      <c r="Y5691"/>
      <c r="Z5691"/>
      <c r="AA5691"/>
      <c r="AB5691"/>
      <c r="AC5691"/>
      <c r="AD5691"/>
      <c r="AE5691"/>
      <c r="AF5691"/>
      <c r="AG5691"/>
      <c r="AH5691"/>
      <c r="AI5691"/>
      <c r="AJ5691"/>
      <c r="AK5691"/>
      <c r="AL5691"/>
      <c r="AM5691"/>
      <c r="AN5691"/>
      <c r="AO5691"/>
      <c r="AP5691"/>
      <c r="AQ5691"/>
      <c r="AR5691"/>
      <c r="AS5691"/>
      <c r="AT5691"/>
      <c r="AU5691"/>
    </row>
    <row r="5692" spans="1:47">
      <c r="A5692"/>
      <c r="B5692"/>
      <c r="C5692"/>
      <c r="D5692"/>
      <c r="E5692"/>
      <c r="F5692"/>
      <c r="G5692"/>
      <c r="H5692"/>
      <c r="I5692"/>
      <c r="J5692"/>
      <c r="K5692"/>
      <c r="L5692"/>
      <c r="M5692"/>
      <c r="N5692"/>
      <c r="O5692"/>
      <c r="P5692"/>
      <c r="Q5692"/>
      <c r="R5692"/>
      <c r="S5692"/>
      <c r="T5692"/>
      <c r="U5692"/>
      <c r="V5692"/>
      <c r="W5692"/>
      <c r="X5692"/>
      <c r="Y5692"/>
      <c r="Z5692"/>
      <c r="AA5692"/>
      <c r="AB5692"/>
      <c r="AC5692"/>
      <c r="AD5692"/>
      <c r="AE5692"/>
      <c r="AF5692"/>
      <c r="AG5692"/>
      <c r="AH5692"/>
      <c r="AI5692"/>
      <c r="AJ5692"/>
      <c r="AK5692"/>
      <c r="AL5692"/>
      <c r="AM5692"/>
      <c r="AN5692"/>
      <c r="AO5692"/>
      <c r="AP5692"/>
      <c r="AQ5692"/>
      <c r="AR5692"/>
      <c r="AS5692"/>
      <c r="AT5692"/>
      <c r="AU5692"/>
    </row>
    <row r="5693" spans="1:47">
      <c r="A5693"/>
      <c r="B5693"/>
      <c r="C5693"/>
      <c r="D5693"/>
      <c r="E5693"/>
      <c r="F5693"/>
      <c r="G5693"/>
      <c r="H5693"/>
      <c r="I5693"/>
      <c r="J5693"/>
      <c r="K5693"/>
      <c r="L5693"/>
      <c r="M5693"/>
      <c r="N5693"/>
      <c r="O5693"/>
      <c r="P5693"/>
      <c r="Q5693"/>
      <c r="R5693"/>
      <c r="S5693"/>
      <c r="T5693"/>
      <c r="U5693"/>
      <c r="V5693"/>
      <c r="W5693"/>
      <c r="X5693"/>
      <c r="Y5693"/>
      <c r="Z5693"/>
      <c r="AA5693"/>
      <c r="AB5693"/>
      <c r="AC5693"/>
      <c r="AD5693"/>
      <c r="AE5693"/>
      <c r="AF5693"/>
      <c r="AG5693"/>
      <c r="AH5693"/>
      <c r="AI5693"/>
      <c r="AJ5693"/>
      <c r="AK5693"/>
      <c r="AL5693"/>
      <c r="AM5693"/>
      <c r="AN5693"/>
      <c r="AO5693"/>
      <c r="AP5693"/>
      <c r="AQ5693"/>
      <c r="AR5693"/>
      <c r="AS5693"/>
      <c r="AT5693"/>
      <c r="AU5693"/>
    </row>
    <row r="5694" spans="1:47">
      <c r="A5694"/>
      <c r="B5694"/>
      <c r="C5694"/>
      <c r="D5694"/>
      <c r="E5694"/>
      <c r="F5694"/>
      <c r="G5694"/>
      <c r="H5694"/>
      <c r="I5694"/>
      <c r="J5694"/>
      <c r="K5694"/>
      <c r="L5694"/>
      <c r="M5694"/>
      <c r="N5694"/>
      <c r="O5694"/>
      <c r="P5694"/>
      <c r="Q5694"/>
      <c r="R5694"/>
      <c r="S5694"/>
      <c r="T5694"/>
      <c r="U5694"/>
      <c r="V5694"/>
      <c r="W5694"/>
      <c r="X5694"/>
      <c r="Y5694"/>
      <c r="Z5694"/>
      <c r="AA5694"/>
      <c r="AB5694"/>
      <c r="AC5694"/>
      <c r="AD5694"/>
      <c r="AE5694"/>
      <c r="AF5694"/>
      <c r="AG5694"/>
      <c r="AH5694"/>
      <c r="AI5694"/>
      <c r="AJ5694"/>
      <c r="AK5694"/>
      <c r="AL5694"/>
      <c r="AM5694"/>
      <c r="AN5694"/>
      <c r="AO5694"/>
      <c r="AP5694"/>
      <c r="AQ5694"/>
      <c r="AR5694"/>
      <c r="AS5694"/>
      <c r="AT5694"/>
      <c r="AU5694"/>
    </row>
    <row r="5695" spans="1:47">
      <c r="A5695"/>
      <c r="B5695"/>
      <c r="C5695"/>
      <c r="D5695"/>
      <c r="E5695"/>
      <c r="F5695"/>
      <c r="G5695"/>
      <c r="H5695"/>
      <c r="I5695"/>
      <c r="J5695"/>
      <c r="K5695"/>
      <c r="L5695"/>
      <c r="M5695"/>
      <c r="N5695"/>
      <c r="O5695"/>
      <c r="P5695"/>
      <c r="Q5695"/>
      <c r="R5695"/>
      <c r="S5695"/>
      <c r="T5695"/>
      <c r="U5695"/>
      <c r="V5695"/>
      <c r="W5695"/>
      <c r="X5695"/>
      <c r="Y5695"/>
      <c r="Z5695"/>
      <c r="AA5695"/>
      <c r="AB5695"/>
      <c r="AC5695"/>
      <c r="AD5695"/>
      <c r="AE5695"/>
      <c r="AF5695"/>
      <c r="AG5695"/>
      <c r="AH5695"/>
      <c r="AI5695"/>
      <c r="AJ5695"/>
      <c r="AK5695"/>
      <c r="AL5695"/>
      <c r="AM5695"/>
      <c r="AN5695"/>
      <c r="AO5695"/>
      <c r="AP5695"/>
      <c r="AQ5695"/>
      <c r="AR5695"/>
      <c r="AS5695"/>
      <c r="AT5695"/>
      <c r="AU5695"/>
    </row>
    <row r="5696" spans="1:47">
      <c r="A5696"/>
      <c r="B5696"/>
      <c r="C5696"/>
      <c r="D5696"/>
      <c r="E5696"/>
      <c r="F5696"/>
      <c r="G5696"/>
      <c r="H5696"/>
      <c r="I5696"/>
      <c r="J5696"/>
      <c r="K5696"/>
      <c r="L5696"/>
      <c r="M5696"/>
      <c r="N5696"/>
      <c r="O5696"/>
      <c r="P5696"/>
      <c r="Q5696"/>
      <c r="R5696"/>
      <c r="S5696"/>
      <c r="T5696"/>
      <c r="U5696"/>
      <c r="V5696"/>
      <c r="W5696"/>
      <c r="X5696"/>
      <c r="Y5696"/>
      <c r="Z5696"/>
      <c r="AA5696"/>
      <c r="AB5696"/>
      <c r="AC5696"/>
      <c r="AD5696"/>
      <c r="AE5696"/>
      <c r="AF5696"/>
      <c r="AG5696"/>
      <c r="AH5696"/>
      <c r="AI5696"/>
      <c r="AJ5696"/>
      <c r="AK5696"/>
      <c r="AL5696"/>
      <c r="AM5696"/>
      <c r="AN5696"/>
      <c r="AO5696"/>
      <c r="AP5696"/>
      <c r="AQ5696"/>
      <c r="AR5696"/>
      <c r="AS5696"/>
      <c r="AT5696"/>
      <c r="AU5696"/>
    </row>
    <row r="5697" spans="1:47">
      <c r="A5697"/>
      <c r="B5697"/>
      <c r="C5697"/>
      <c r="D5697"/>
      <c r="E5697"/>
      <c r="F5697"/>
      <c r="G5697"/>
      <c r="H5697"/>
      <c r="I5697"/>
      <c r="J5697"/>
      <c r="K5697"/>
      <c r="L5697"/>
      <c r="M5697"/>
      <c r="N5697"/>
      <c r="O5697"/>
      <c r="P5697"/>
      <c r="Q5697"/>
      <c r="R5697"/>
      <c r="S5697"/>
      <c r="T5697"/>
      <c r="U5697"/>
      <c r="V5697"/>
      <c r="W5697"/>
      <c r="X5697"/>
      <c r="Y5697"/>
      <c r="Z5697"/>
      <c r="AA5697"/>
      <c r="AB5697"/>
      <c r="AC5697"/>
      <c r="AD5697"/>
      <c r="AE5697"/>
      <c r="AF5697"/>
      <c r="AG5697"/>
      <c r="AH5697"/>
      <c r="AI5697"/>
      <c r="AJ5697"/>
      <c r="AK5697"/>
      <c r="AL5697"/>
      <c r="AM5697"/>
      <c r="AN5697"/>
      <c r="AO5697"/>
      <c r="AP5697"/>
      <c r="AQ5697"/>
      <c r="AR5697"/>
      <c r="AS5697"/>
      <c r="AT5697"/>
      <c r="AU5697"/>
    </row>
    <row r="5698" spans="1:47">
      <c r="A5698"/>
      <c r="B5698"/>
      <c r="C5698"/>
      <c r="D5698"/>
      <c r="E5698"/>
      <c r="F5698"/>
      <c r="G5698"/>
      <c r="H5698"/>
      <c r="I5698"/>
      <c r="J5698"/>
      <c r="K5698"/>
      <c r="L5698"/>
      <c r="M5698"/>
      <c r="N5698"/>
      <c r="O5698"/>
      <c r="P5698"/>
      <c r="Q5698"/>
      <c r="R5698"/>
      <c r="S5698"/>
      <c r="T5698"/>
      <c r="U5698"/>
      <c r="V5698"/>
      <c r="W5698"/>
      <c r="X5698"/>
      <c r="Y5698"/>
      <c r="Z5698"/>
      <c r="AA5698"/>
      <c r="AB5698"/>
      <c r="AC5698"/>
      <c r="AD5698"/>
      <c r="AE5698"/>
      <c r="AF5698"/>
      <c r="AG5698"/>
      <c r="AH5698"/>
      <c r="AI5698"/>
      <c r="AJ5698"/>
      <c r="AK5698"/>
      <c r="AL5698"/>
      <c r="AM5698"/>
      <c r="AN5698"/>
      <c r="AO5698"/>
      <c r="AP5698"/>
      <c r="AQ5698"/>
      <c r="AR5698"/>
      <c r="AS5698"/>
      <c r="AT5698"/>
      <c r="AU5698"/>
    </row>
    <row r="5699" spans="1:47">
      <c r="A5699"/>
      <c r="B5699"/>
      <c r="C5699"/>
      <c r="D5699"/>
      <c r="E5699"/>
      <c r="F5699"/>
      <c r="G5699"/>
      <c r="H5699"/>
      <c r="I5699"/>
      <c r="J5699"/>
      <c r="K5699"/>
      <c r="L5699"/>
      <c r="M5699"/>
      <c r="N5699"/>
      <c r="O5699"/>
      <c r="P5699"/>
      <c r="Q5699"/>
      <c r="R5699"/>
      <c r="S5699"/>
      <c r="T5699"/>
      <c r="U5699"/>
      <c r="V5699"/>
      <c r="W5699"/>
      <c r="X5699"/>
      <c r="Y5699"/>
      <c r="Z5699"/>
      <c r="AA5699"/>
      <c r="AB5699"/>
      <c r="AC5699"/>
      <c r="AD5699"/>
      <c r="AE5699"/>
      <c r="AF5699"/>
      <c r="AG5699"/>
      <c r="AH5699"/>
      <c r="AI5699"/>
      <c r="AJ5699"/>
      <c r="AK5699"/>
      <c r="AL5699"/>
      <c r="AM5699"/>
      <c r="AN5699"/>
      <c r="AO5699"/>
      <c r="AP5699"/>
      <c r="AQ5699"/>
      <c r="AR5699"/>
      <c r="AS5699"/>
      <c r="AT5699"/>
      <c r="AU5699"/>
    </row>
    <row r="5700" spans="1:47">
      <c r="A5700"/>
      <c r="B5700"/>
      <c r="C5700"/>
      <c r="D5700"/>
      <c r="E5700"/>
      <c r="F5700"/>
      <c r="G5700"/>
      <c r="H5700"/>
      <c r="I5700"/>
      <c r="J5700"/>
      <c r="K5700"/>
      <c r="L5700"/>
      <c r="M5700"/>
      <c r="N5700"/>
      <c r="O5700"/>
      <c r="P5700"/>
      <c r="Q5700"/>
      <c r="R5700"/>
      <c r="S5700"/>
      <c r="T5700"/>
      <c r="U5700"/>
      <c r="V5700"/>
      <c r="W5700"/>
      <c r="X5700"/>
      <c r="Y5700"/>
      <c r="Z5700"/>
      <c r="AA5700"/>
      <c r="AB5700"/>
      <c r="AC5700"/>
      <c r="AD5700"/>
      <c r="AE5700"/>
      <c r="AF5700"/>
      <c r="AG5700"/>
      <c r="AH5700"/>
      <c r="AI5700"/>
      <c r="AJ5700"/>
      <c r="AK5700"/>
      <c r="AL5700"/>
      <c r="AM5700"/>
      <c r="AN5700"/>
      <c r="AO5700"/>
      <c r="AP5700"/>
      <c r="AQ5700"/>
      <c r="AR5700"/>
      <c r="AS5700"/>
      <c r="AT5700"/>
      <c r="AU5700"/>
    </row>
    <row r="5701" spans="1:47">
      <c r="A5701"/>
      <c r="B5701"/>
      <c r="C5701"/>
      <c r="D5701"/>
      <c r="E5701"/>
      <c r="F5701"/>
      <c r="G5701"/>
      <c r="H5701"/>
      <c r="I5701"/>
      <c r="J5701"/>
      <c r="K5701"/>
      <c r="L5701"/>
      <c r="M5701"/>
      <c r="N5701"/>
      <c r="O5701"/>
      <c r="P5701"/>
      <c r="Q5701"/>
      <c r="R5701"/>
      <c r="S5701"/>
      <c r="T5701"/>
      <c r="U5701"/>
      <c r="V5701"/>
      <c r="W5701"/>
      <c r="X5701"/>
      <c r="Y5701"/>
      <c r="Z5701"/>
      <c r="AA5701"/>
      <c r="AB5701"/>
      <c r="AC5701"/>
      <c r="AD5701"/>
      <c r="AE5701"/>
      <c r="AF5701"/>
      <c r="AG5701"/>
      <c r="AH5701"/>
      <c r="AI5701"/>
      <c r="AJ5701"/>
      <c r="AK5701"/>
      <c r="AL5701"/>
      <c r="AM5701"/>
      <c r="AN5701"/>
      <c r="AO5701"/>
      <c r="AP5701"/>
      <c r="AQ5701"/>
      <c r="AR5701"/>
      <c r="AS5701"/>
      <c r="AT5701"/>
      <c r="AU5701"/>
    </row>
    <row r="5702" spans="1:47">
      <c r="A5702"/>
      <c r="B5702"/>
      <c r="C5702"/>
      <c r="D5702"/>
      <c r="E5702"/>
      <c r="F5702"/>
      <c r="G5702"/>
      <c r="H5702"/>
      <c r="I5702"/>
      <c r="J5702"/>
      <c r="K5702"/>
      <c r="L5702"/>
      <c r="M5702"/>
      <c r="N5702"/>
      <c r="O5702"/>
      <c r="P5702"/>
      <c r="Q5702"/>
      <c r="R5702"/>
      <c r="S5702"/>
      <c r="T5702"/>
      <c r="U5702"/>
      <c r="V5702"/>
      <c r="W5702"/>
      <c r="X5702"/>
      <c r="Y5702"/>
      <c r="Z5702"/>
      <c r="AA5702"/>
      <c r="AB5702"/>
      <c r="AC5702"/>
      <c r="AD5702"/>
      <c r="AE5702"/>
      <c r="AF5702"/>
      <c r="AG5702"/>
      <c r="AH5702"/>
      <c r="AI5702"/>
      <c r="AJ5702"/>
      <c r="AK5702"/>
      <c r="AL5702"/>
      <c r="AM5702"/>
      <c r="AN5702"/>
      <c r="AO5702"/>
      <c r="AP5702"/>
      <c r="AQ5702"/>
      <c r="AR5702"/>
      <c r="AS5702"/>
      <c r="AT5702"/>
      <c r="AU5702"/>
    </row>
    <row r="5703" spans="1:47">
      <c r="A5703"/>
      <c r="B5703"/>
      <c r="C5703"/>
      <c r="D5703"/>
      <c r="E5703"/>
      <c r="F5703"/>
      <c r="G5703"/>
      <c r="H5703"/>
      <c r="I5703"/>
      <c r="J5703"/>
      <c r="K5703"/>
      <c r="L5703"/>
      <c r="M5703"/>
      <c r="N5703"/>
      <c r="O5703"/>
      <c r="P5703"/>
      <c r="Q5703"/>
      <c r="R5703"/>
      <c r="S5703"/>
      <c r="T5703"/>
      <c r="U5703"/>
      <c r="V5703"/>
      <c r="W5703"/>
      <c r="X5703"/>
      <c r="Y5703"/>
      <c r="Z5703"/>
      <c r="AA5703"/>
      <c r="AB5703"/>
      <c r="AC5703"/>
      <c r="AD5703"/>
      <c r="AE5703"/>
      <c r="AF5703"/>
      <c r="AG5703"/>
      <c r="AH5703"/>
      <c r="AI5703"/>
      <c r="AJ5703"/>
      <c r="AK5703"/>
      <c r="AL5703"/>
      <c r="AM5703"/>
      <c r="AN5703"/>
      <c r="AO5703"/>
      <c r="AP5703"/>
      <c r="AQ5703"/>
      <c r="AR5703"/>
      <c r="AS5703"/>
      <c r="AT5703"/>
      <c r="AU5703"/>
    </row>
    <row r="5704" spans="1:47">
      <c r="A5704"/>
      <c r="B5704"/>
      <c r="C5704"/>
      <c r="D5704"/>
      <c r="E5704"/>
      <c r="F5704"/>
      <c r="G5704"/>
      <c r="H5704"/>
      <c r="I5704"/>
      <c r="J5704"/>
      <c r="K5704"/>
      <c r="L5704"/>
      <c r="M5704"/>
      <c r="N5704"/>
      <c r="O5704"/>
      <c r="P5704"/>
      <c r="Q5704"/>
      <c r="R5704"/>
      <c r="S5704"/>
      <c r="T5704"/>
      <c r="U5704"/>
      <c r="V5704"/>
      <c r="W5704"/>
      <c r="X5704"/>
      <c r="Y5704"/>
      <c r="Z5704"/>
      <c r="AA5704"/>
      <c r="AB5704"/>
      <c r="AC5704"/>
      <c r="AD5704"/>
      <c r="AE5704"/>
      <c r="AF5704"/>
      <c r="AG5704"/>
      <c r="AH5704"/>
      <c r="AI5704"/>
      <c r="AJ5704"/>
      <c r="AK5704"/>
      <c r="AL5704"/>
      <c r="AM5704"/>
      <c r="AN5704"/>
      <c r="AO5704"/>
      <c r="AP5704"/>
      <c r="AQ5704"/>
      <c r="AR5704"/>
      <c r="AS5704"/>
      <c r="AT5704"/>
      <c r="AU5704"/>
    </row>
    <row r="5705" spans="1:47">
      <c r="A5705"/>
      <c r="B5705"/>
      <c r="C5705"/>
      <c r="D5705"/>
      <c r="E5705"/>
      <c r="F5705"/>
      <c r="G5705"/>
      <c r="H5705"/>
      <c r="I5705"/>
      <c r="J5705"/>
      <c r="K5705"/>
      <c r="L5705"/>
      <c r="M5705"/>
      <c r="N5705"/>
      <c r="O5705"/>
      <c r="P5705"/>
      <c r="Q5705"/>
      <c r="R5705"/>
      <c r="S5705"/>
      <c r="T5705"/>
      <c r="U5705"/>
      <c r="V5705"/>
      <c r="W5705"/>
      <c r="X5705"/>
      <c r="Y5705"/>
      <c r="Z5705"/>
      <c r="AA5705"/>
      <c r="AB5705"/>
      <c r="AC5705"/>
      <c r="AD5705"/>
      <c r="AE5705"/>
      <c r="AF5705"/>
      <c r="AG5705"/>
      <c r="AH5705"/>
      <c r="AI5705"/>
      <c r="AJ5705"/>
      <c r="AK5705"/>
      <c r="AL5705"/>
      <c r="AM5705"/>
      <c r="AN5705"/>
      <c r="AO5705"/>
      <c r="AP5705"/>
      <c r="AQ5705"/>
      <c r="AR5705"/>
      <c r="AS5705"/>
      <c r="AT5705"/>
      <c r="AU5705"/>
    </row>
    <row r="5706" spans="1:47">
      <c r="A5706"/>
      <c r="B5706"/>
      <c r="C5706"/>
      <c r="D5706"/>
      <c r="E5706"/>
      <c r="F5706"/>
      <c r="G5706"/>
      <c r="H5706"/>
      <c r="I5706"/>
      <c r="J5706"/>
      <c r="K5706"/>
      <c r="L5706"/>
      <c r="M5706"/>
      <c r="N5706"/>
      <c r="O5706"/>
      <c r="P5706"/>
      <c r="Q5706"/>
      <c r="R5706"/>
      <c r="S5706"/>
      <c r="T5706"/>
      <c r="U5706"/>
      <c r="V5706"/>
      <c r="W5706"/>
      <c r="X5706"/>
      <c r="Y5706"/>
      <c r="Z5706"/>
      <c r="AA5706"/>
      <c r="AB5706"/>
      <c r="AC5706"/>
      <c r="AD5706"/>
      <c r="AE5706"/>
      <c r="AF5706"/>
      <c r="AG5706"/>
      <c r="AH5706"/>
      <c r="AI5706"/>
      <c r="AJ5706"/>
      <c r="AK5706"/>
      <c r="AL5706"/>
      <c r="AM5706"/>
      <c r="AN5706"/>
      <c r="AO5706"/>
      <c r="AP5706"/>
      <c r="AQ5706"/>
      <c r="AR5706"/>
      <c r="AS5706"/>
      <c r="AT5706"/>
      <c r="AU5706"/>
    </row>
    <row r="5707" spans="1:47">
      <c r="A5707"/>
      <c r="B5707"/>
      <c r="C5707"/>
      <c r="D5707"/>
      <c r="E5707"/>
      <c r="F5707"/>
      <c r="G5707"/>
      <c r="H5707"/>
      <c r="I5707"/>
      <c r="J5707"/>
      <c r="K5707"/>
      <c r="L5707"/>
      <c r="M5707"/>
      <c r="N5707"/>
      <c r="O5707"/>
      <c r="P5707"/>
      <c r="Q5707"/>
      <c r="R5707"/>
      <c r="S5707"/>
      <c r="T5707"/>
      <c r="U5707"/>
      <c r="V5707"/>
      <c r="W5707"/>
      <c r="X5707"/>
      <c r="Y5707"/>
      <c r="Z5707"/>
      <c r="AA5707"/>
      <c r="AB5707"/>
      <c r="AC5707"/>
      <c r="AD5707"/>
      <c r="AE5707"/>
      <c r="AF5707"/>
      <c r="AG5707"/>
      <c r="AH5707"/>
      <c r="AI5707"/>
      <c r="AJ5707"/>
      <c r="AK5707"/>
      <c r="AL5707"/>
      <c r="AM5707"/>
      <c r="AN5707"/>
      <c r="AO5707"/>
      <c r="AP5707"/>
      <c r="AQ5707"/>
      <c r="AR5707"/>
      <c r="AS5707"/>
      <c r="AT5707"/>
      <c r="AU5707"/>
    </row>
    <row r="5708" spans="1:47">
      <c r="A5708"/>
      <c r="B5708"/>
      <c r="C5708"/>
      <c r="D5708"/>
      <c r="E5708"/>
      <c r="F5708"/>
      <c r="G5708"/>
      <c r="H5708"/>
      <c r="I5708"/>
      <c r="J5708"/>
      <c r="K5708"/>
      <c r="L5708"/>
      <c r="M5708"/>
      <c r="N5708"/>
      <c r="O5708"/>
      <c r="P5708"/>
      <c r="Q5708"/>
      <c r="R5708"/>
      <c r="S5708"/>
      <c r="T5708"/>
      <c r="U5708"/>
      <c r="V5708"/>
      <c r="W5708"/>
      <c r="X5708"/>
      <c r="Y5708"/>
      <c r="Z5708"/>
      <c r="AA5708"/>
      <c r="AB5708"/>
      <c r="AC5708"/>
      <c r="AD5708"/>
      <c r="AE5708"/>
      <c r="AF5708"/>
      <c r="AG5708"/>
      <c r="AH5708"/>
      <c r="AI5708"/>
      <c r="AJ5708"/>
      <c r="AK5708"/>
      <c r="AL5708"/>
      <c r="AM5708"/>
      <c r="AN5708"/>
      <c r="AO5708"/>
      <c r="AP5708"/>
      <c r="AQ5708"/>
      <c r="AR5708"/>
      <c r="AS5708"/>
      <c r="AT5708"/>
      <c r="AU5708"/>
    </row>
    <row r="5709" spans="1:47">
      <c r="A5709"/>
      <c r="B5709"/>
      <c r="C5709"/>
      <c r="D5709"/>
      <c r="E5709"/>
      <c r="F5709"/>
      <c r="G5709"/>
      <c r="H5709"/>
      <c r="I5709"/>
      <c r="J5709"/>
      <c r="K5709"/>
      <c r="L5709"/>
      <c r="M5709"/>
      <c r="N5709"/>
      <c r="O5709"/>
      <c r="P5709"/>
      <c r="Q5709"/>
      <c r="R5709"/>
      <c r="S5709"/>
      <c r="T5709"/>
      <c r="U5709"/>
      <c r="V5709"/>
      <c r="W5709"/>
      <c r="X5709"/>
      <c r="Y5709"/>
      <c r="Z5709"/>
      <c r="AA5709"/>
      <c r="AB5709"/>
      <c r="AC5709"/>
      <c r="AD5709"/>
      <c r="AE5709"/>
      <c r="AF5709"/>
      <c r="AG5709"/>
      <c r="AH5709"/>
      <c r="AI5709"/>
      <c r="AJ5709"/>
      <c r="AK5709"/>
      <c r="AL5709"/>
      <c r="AM5709"/>
      <c r="AN5709"/>
      <c r="AO5709"/>
      <c r="AP5709"/>
      <c r="AQ5709"/>
      <c r="AR5709"/>
      <c r="AS5709"/>
      <c r="AT5709"/>
      <c r="AU5709"/>
    </row>
    <row r="5710" spans="1:47">
      <c r="A5710"/>
      <c r="B5710"/>
      <c r="C5710"/>
      <c r="D5710"/>
      <c r="E5710"/>
      <c r="F5710"/>
      <c r="G5710"/>
      <c r="H5710"/>
      <c r="I5710"/>
      <c r="J5710"/>
      <c r="K5710"/>
      <c r="L5710"/>
      <c r="M5710"/>
      <c r="N5710"/>
      <c r="O5710"/>
      <c r="P5710"/>
      <c r="Q5710"/>
      <c r="R5710"/>
      <c r="S5710"/>
      <c r="T5710"/>
      <c r="U5710"/>
      <c r="V5710"/>
      <c r="W5710"/>
      <c r="X5710"/>
      <c r="Y5710"/>
      <c r="Z5710"/>
      <c r="AA5710"/>
      <c r="AB5710"/>
      <c r="AC5710"/>
      <c r="AD5710"/>
      <c r="AE5710"/>
      <c r="AF5710"/>
      <c r="AG5710"/>
      <c r="AH5710"/>
      <c r="AI5710"/>
      <c r="AJ5710"/>
      <c r="AK5710"/>
      <c r="AL5710"/>
      <c r="AM5710"/>
      <c r="AN5710"/>
      <c r="AO5710"/>
      <c r="AP5710"/>
      <c r="AQ5710"/>
      <c r="AR5710"/>
      <c r="AS5710"/>
      <c r="AT5710"/>
      <c r="AU5710"/>
    </row>
    <row r="5711" spans="1:47">
      <c r="A5711"/>
      <c r="B5711"/>
      <c r="C5711"/>
      <c r="D5711"/>
      <c r="E5711"/>
      <c r="F5711"/>
      <c r="G5711"/>
      <c r="H5711"/>
      <c r="I5711"/>
      <c r="J5711"/>
      <c r="K5711"/>
      <c r="L5711"/>
      <c r="M5711"/>
      <c r="N5711"/>
      <c r="O5711"/>
      <c r="P5711"/>
      <c r="Q5711"/>
      <c r="R5711"/>
      <c r="S5711"/>
      <c r="T5711"/>
      <c r="U5711"/>
      <c r="V5711"/>
      <c r="W5711"/>
      <c r="X5711"/>
      <c r="Y5711"/>
      <c r="Z5711"/>
      <c r="AA5711"/>
      <c r="AB5711"/>
      <c r="AC5711"/>
      <c r="AD5711"/>
      <c r="AE5711"/>
      <c r="AF5711"/>
      <c r="AG5711"/>
      <c r="AH5711"/>
      <c r="AI5711"/>
      <c r="AJ5711"/>
      <c r="AK5711"/>
      <c r="AL5711"/>
      <c r="AM5711"/>
      <c r="AN5711"/>
      <c r="AO5711"/>
      <c r="AP5711"/>
      <c r="AQ5711"/>
      <c r="AR5711"/>
      <c r="AS5711"/>
      <c r="AT5711"/>
      <c r="AU5711"/>
    </row>
    <row r="5712" spans="1:47">
      <c r="A5712"/>
      <c r="B5712"/>
      <c r="C5712"/>
      <c r="D5712"/>
      <c r="E5712"/>
      <c r="F5712"/>
      <c r="G5712"/>
      <c r="H5712"/>
      <c r="I5712"/>
      <c r="J5712"/>
      <c r="K5712"/>
      <c r="L5712"/>
      <c r="M5712"/>
      <c r="N5712"/>
      <c r="O5712"/>
      <c r="P5712"/>
      <c r="Q5712"/>
      <c r="R5712"/>
      <c r="S5712"/>
      <c r="T5712"/>
      <c r="U5712"/>
      <c r="V5712"/>
      <c r="W5712"/>
      <c r="X5712"/>
      <c r="Y5712"/>
      <c r="Z5712"/>
      <c r="AA5712"/>
      <c r="AB5712"/>
      <c r="AC5712"/>
      <c r="AD5712"/>
      <c r="AE5712"/>
      <c r="AF5712"/>
      <c r="AG5712"/>
      <c r="AH5712"/>
      <c r="AI5712"/>
      <c r="AJ5712"/>
      <c r="AK5712"/>
      <c r="AL5712"/>
      <c r="AM5712"/>
      <c r="AN5712"/>
      <c r="AO5712"/>
      <c r="AP5712"/>
      <c r="AQ5712"/>
      <c r="AR5712"/>
      <c r="AS5712"/>
      <c r="AT5712"/>
      <c r="AU5712"/>
    </row>
    <row r="5713" spans="1:47">
      <c r="A5713"/>
      <c r="B5713"/>
      <c r="C5713"/>
      <c r="D5713"/>
      <c r="E5713"/>
      <c r="F5713"/>
      <c r="G5713"/>
      <c r="H5713"/>
      <c r="I5713"/>
      <c r="J5713"/>
      <c r="K5713"/>
      <c r="L5713"/>
      <c r="M5713"/>
      <c r="N5713"/>
      <c r="O5713"/>
      <c r="P5713"/>
      <c r="Q5713"/>
      <c r="R5713"/>
      <c r="S5713"/>
      <c r="T5713"/>
      <c r="U5713"/>
      <c r="V5713"/>
      <c r="W5713"/>
      <c r="X5713"/>
      <c r="Y5713"/>
      <c r="Z5713"/>
      <c r="AA5713"/>
      <c r="AB5713"/>
      <c r="AC5713"/>
      <c r="AD5713"/>
      <c r="AE5713"/>
      <c r="AF5713"/>
      <c r="AG5713"/>
      <c r="AH5713"/>
      <c r="AI5713"/>
      <c r="AJ5713"/>
      <c r="AK5713"/>
      <c r="AL5713"/>
      <c r="AM5713"/>
      <c r="AN5713"/>
      <c r="AO5713"/>
      <c r="AP5713"/>
      <c r="AQ5713"/>
      <c r="AR5713"/>
      <c r="AS5713"/>
      <c r="AT5713"/>
      <c r="AU5713"/>
    </row>
    <row r="5714" spans="1:47">
      <c r="A5714"/>
      <c r="B5714"/>
      <c r="C5714"/>
      <c r="D5714"/>
      <c r="E5714"/>
      <c r="F5714"/>
      <c r="G5714"/>
      <c r="H5714"/>
      <c r="I5714"/>
      <c r="J5714"/>
      <c r="K5714"/>
      <c r="L5714"/>
      <c r="M5714"/>
      <c r="N5714"/>
      <c r="O5714"/>
      <c r="P5714"/>
      <c r="Q5714"/>
      <c r="R5714"/>
      <c r="S5714"/>
      <c r="T5714"/>
      <c r="U5714"/>
      <c r="V5714"/>
      <c r="W5714"/>
      <c r="X5714"/>
      <c r="Y5714"/>
      <c r="Z5714"/>
      <c r="AA5714"/>
      <c r="AB5714"/>
      <c r="AC5714"/>
      <c r="AD5714"/>
      <c r="AE5714"/>
      <c r="AF5714"/>
      <c r="AG5714"/>
      <c r="AH5714"/>
      <c r="AI5714"/>
      <c r="AJ5714"/>
      <c r="AK5714"/>
      <c r="AL5714"/>
      <c r="AM5714"/>
      <c r="AN5714"/>
      <c r="AO5714"/>
      <c r="AP5714"/>
      <c r="AQ5714"/>
      <c r="AR5714"/>
      <c r="AS5714"/>
      <c r="AT5714"/>
      <c r="AU5714"/>
    </row>
    <row r="5715" spans="1:47">
      <c r="A5715"/>
      <c r="B5715"/>
      <c r="C5715"/>
      <c r="D5715"/>
      <c r="E5715"/>
      <c r="F5715"/>
      <c r="G5715"/>
      <c r="H5715"/>
      <c r="I5715"/>
      <c r="J5715"/>
      <c r="K5715"/>
      <c r="L5715"/>
      <c r="M5715"/>
      <c r="N5715"/>
      <c r="O5715"/>
      <c r="P5715"/>
      <c r="Q5715"/>
      <c r="R5715"/>
      <c r="S5715"/>
      <c r="T5715"/>
      <c r="U5715"/>
      <c r="V5715"/>
      <c r="W5715"/>
      <c r="X5715"/>
      <c r="Y5715"/>
      <c r="Z5715"/>
      <c r="AA5715"/>
      <c r="AB5715"/>
      <c r="AC5715"/>
      <c r="AD5715"/>
      <c r="AE5715"/>
      <c r="AF5715"/>
      <c r="AG5715"/>
      <c r="AH5715"/>
      <c r="AI5715"/>
      <c r="AJ5715"/>
      <c r="AK5715"/>
      <c r="AL5715"/>
      <c r="AM5715"/>
      <c r="AN5715"/>
      <c r="AO5715"/>
      <c r="AP5715"/>
      <c r="AQ5715"/>
      <c r="AR5715"/>
      <c r="AS5715"/>
      <c r="AT5715"/>
      <c r="AU5715"/>
    </row>
    <row r="5716" spans="1:47">
      <c r="A5716"/>
      <c r="B5716"/>
      <c r="C5716"/>
      <c r="D5716"/>
      <c r="E5716"/>
      <c r="F5716"/>
      <c r="G5716"/>
      <c r="H5716"/>
      <c r="I5716"/>
      <c r="J5716"/>
      <c r="K5716"/>
      <c r="L5716"/>
      <c r="M5716"/>
      <c r="N5716"/>
      <c r="O5716"/>
      <c r="P5716"/>
      <c r="Q5716"/>
      <c r="R5716"/>
      <c r="S5716"/>
      <c r="T5716"/>
      <c r="U5716"/>
      <c r="V5716"/>
      <c r="W5716"/>
      <c r="X5716"/>
      <c r="Y5716"/>
      <c r="Z5716"/>
      <c r="AA5716"/>
      <c r="AB5716"/>
      <c r="AC5716"/>
      <c r="AD5716"/>
      <c r="AE5716"/>
      <c r="AF5716"/>
      <c r="AG5716"/>
      <c r="AH5716"/>
      <c r="AI5716"/>
      <c r="AJ5716"/>
      <c r="AK5716"/>
      <c r="AL5716"/>
      <c r="AM5716"/>
      <c r="AN5716"/>
      <c r="AO5716"/>
      <c r="AP5716"/>
      <c r="AQ5716"/>
      <c r="AR5716"/>
      <c r="AS5716"/>
      <c r="AT5716"/>
      <c r="AU5716"/>
    </row>
    <row r="5717" spans="1:47">
      <c r="A5717"/>
      <c r="B5717"/>
      <c r="C5717"/>
      <c r="D5717"/>
      <c r="E5717"/>
      <c r="F5717"/>
      <c r="G5717"/>
      <c r="H5717"/>
      <c r="I5717"/>
      <c r="J5717"/>
      <c r="K5717"/>
      <c r="L5717"/>
      <c r="M5717"/>
      <c r="N5717"/>
      <c r="O5717"/>
      <c r="P5717"/>
      <c r="Q5717"/>
      <c r="R5717"/>
      <c r="S5717"/>
      <c r="T5717"/>
      <c r="U5717"/>
      <c r="V5717"/>
      <c r="W5717"/>
      <c r="X5717"/>
      <c r="Y5717"/>
      <c r="Z5717"/>
      <c r="AA5717"/>
      <c r="AB5717"/>
      <c r="AC5717"/>
      <c r="AD5717"/>
      <c r="AE5717"/>
      <c r="AF5717"/>
      <c r="AG5717"/>
      <c r="AH5717"/>
      <c r="AI5717"/>
      <c r="AJ5717"/>
      <c r="AK5717"/>
      <c r="AL5717"/>
      <c r="AM5717"/>
      <c r="AN5717"/>
      <c r="AO5717"/>
      <c r="AP5717"/>
      <c r="AQ5717"/>
      <c r="AR5717"/>
      <c r="AS5717"/>
      <c r="AT5717"/>
      <c r="AU5717"/>
    </row>
    <row r="5718" spans="1:47">
      <c r="A5718"/>
      <c r="B5718"/>
      <c r="C5718"/>
      <c r="D5718"/>
      <c r="E5718"/>
      <c r="F5718"/>
      <c r="G5718"/>
      <c r="H5718"/>
      <c r="I5718"/>
      <c r="J5718"/>
      <c r="K5718"/>
      <c r="L5718"/>
      <c r="M5718"/>
      <c r="N5718"/>
      <c r="O5718"/>
      <c r="P5718"/>
      <c r="Q5718"/>
      <c r="R5718"/>
      <c r="S5718"/>
      <c r="T5718"/>
      <c r="U5718"/>
      <c r="V5718"/>
      <c r="W5718"/>
      <c r="X5718"/>
      <c r="Y5718"/>
      <c r="Z5718"/>
      <c r="AA5718"/>
      <c r="AB5718"/>
      <c r="AC5718"/>
      <c r="AD5718"/>
      <c r="AE5718"/>
      <c r="AF5718"/>
      <c r="AG5718"/>
      <c r="AH5718"/>
      <c r="AI5718"/>
      <c r="AJ5718"/>
      <c r="AK5718"/>
      <c r="AL5718"/>
      <c r="AM5718"/>
      <c r="AN5718"/>
      <c r="AO5718"/>
      <c r="AP5718"/>
      <c r="AQ5718"/>
      <c r="AR5718"/>
      <c r="AS5718"/>
      <c r="AT5718"/>
      <c r="AU5718"/>
    </row>
    <row r="5719" spans="1:47">
      <c r="A5719"/>
      <c r="B5719"/>
      <c r="C5719"/>
      <c r="D5719"/>
      <c r="E5719"/>
      <c r="F5719"/>
      <c r="G5719"/>
      <c r="H5719"/>
      <c r="I5719"/>
      <c r="J5719"/>
      <c r="K5719"/>
      <c r="L5719"/>
      <c r="M5719"/>
      <c r="N5719"/>
      <c r="O5719"/>
      <c r="P5719"/>
      <c r="Q5719"/>
      <c r="R5719"/>
      <c r="S5719"/>
      <c r="T5719"/>
      <c r="U5719"/>
      <c r="V5719"/>
      <c r="W5719"/>
      <c r="X5719"/>
      <c r="Y5719"/>
      <c r="Z5719"/>
      <c r="AA5719"/>
      <c r="AB5719"/>
      <c r="AC5719"/>
      <c r="AD5719"/>
      <c r="AE5719"/>
      <c r="AF5719"/>
      <c r="AG5719"/>
      <c r="AH5719"/>
      <c r="AI5719"/>
      <c r="AJ5719"/>
      <c r="AK5719"/>
      <c r="AL5719"/>
      <c r="AM5719"/>
      <c r="AN5719"/>
      <c r="AO5719"/>
      <c r="AP5719"/>
      <c r="AQ5719"/>
      <c r="AR5719"/>
      <c r="AS5719"/>
      <c r="AT5719"/>
      <c r="AU5719"/>
    </row>
    <row r="5720" spans="1:47">
      <c r="A5720"/>
      <c r="B5720"/>
      <c r="C5720"/>
      <c r="D5720"/>
      <c r="E5720"/>
      <c r="F5720"/>
      <c r="G5720"/>
      <c r="H5720"/>
      <c r="I5720"/>
      <c r="J5720"/>
      <c r="K5720"/>
      <c r="L5720"/>
      <c r="M5720"/>
      <c r="N5720"/>
      <c r="O5720"/>
      <c r="P5720"/>
      <c r="Q5720"/>
      <c r="R5720"/>
      <c r="S5720"/>
      <c r="T5720"/>
      <c r="U5720"/>
      <c r="V5720"/>
      <c r="W5720"/>
      <c r="X5720"/>
      <c r="Y5720"/>
      <c r="Z5720"/>
      <c r="AA5720"/>
      <c r="AB5720"/>
      <c r="AC5720"/>
      <c r="AD5720"/>
      <c r="AE5720"/>
      <c r="AF5720"/>
      <c r="AG5720"/>
      <c r="AH5720"/>
      <c r="AI5720"/>
      <c r="AJ5720"/>
      <c r="AK5720"/>
      <c r="AL5720"/>
      <c r="AM5720"/>
      <c r="AN5720"/>
      <c r="AO5720"/>
      <c r="AP5720"/>
      <c r="AQ5720"/>
      <c r="AR5720"/>
      <c r="AS5720"/>
      <c r="AT5720"/>
      <c r="AU5720"/>
    </row>
    <row r="5721" spans="1:47">
      <c r="A5721"/>
      <c r="B5721"/>
      <c r="C5721"/>
      <c r="D5721"/>
      <c r="E5721"/>
      <c r="F5721"/>
      <c r="G5721"/>
      <c r="H5721"/>
      <c r="I5721"/>
      <c r="J5721"/>
      <c r="K5721"/>
      <c r="L5721"/>
      <c r="M5721"/>
      <c r="N5721"/>
      <c r="O5721"/>
      <c r="P5721"/>
      <c r="Q5721"/>
      <c r="R5721"/>
      <c r="S5721"/>
      <c r="T5721"/>
      <c r="U5721"/>
      <c r="V5721"/>
      <c r="W5721"/>
      <c r="X5721"/>
      <c r="Y5721"/>
      <c r="Z5721"/>
      <c r="AA5721"/>
      <c r="AB5721"/>
      <c r="AC5721"/>
      <c r="AD5721"/>
      <c r="AE5721"/>
      <c r="AF5721"/>
      <c r="AG5721"/>
      <c r="AH5721"/>
      <c r="AI5721"/>
      <c r="AJ5721"/>
      <c r="AK5721"/>
      <c r="AL5721"/>
      <c r="AM5721"/>
      <c r="AN5721"/>
      <c r="AO5721"/>
      <c r="AP5721"/>
      <c r="AQ5721"/>
      <c r="AR5721"/>
      <c r="AS5721"/>
      <c r="AT5721"/>
      <c r="AU5721"/>
    </row>
    <row r="5722" spans="1:47">
      <c r="A5722"/>
      <c r="B5722"/>
      <c r="C5722"/>
      <c r="D5722"/>
      <c r="E5722"/>
      <c r="F5722"/>
      <c r="G5722"/>
      <c r="H5722"/>
      <c r="I5722"/>
      <c r="J5722"/>
      <c r="K5722"/>
      <c r="L5722"/>
      <c r="M5722"/>
      <c r="N5722"/>
      <c r="O5722"/>
      <c r="P5722"/>
      <c r="Q5722"/>
      <c r="R5722"/>
      <c r="S5722"/>
      <c r="T5722"/>
      <c r="U5722"/>
      <c r="V5722"/>
      <c r="W5722"/>
      <c r="X5722"/>
      <c r="Y5722"/>
      <c r="Z5722"/>
      <c r="AA5722"/>
      <c r="AB5722"/>
      <c r="AC5722"/>
      <c r="AD5722"/>
      <c r="AE5722"/>
      <c r="AF5722"/>
      <c r="AG5722"/>
      <c r="AH5722"/>
      <c r="AI5722"/>
      <c r="AJ5722"/>
      <c r="AK5722"/>
      <c r="AL5722"/>
      <c r="AM5722"/>
      <c r="AN5722"/>
      <c r="AO5722"/>
      <c r="AP5722"/>
      <c r="AQ5722"/>
      <c r="AR5722"/>
      <c r="AS5722"/>
      <c r="AT5722"/>
      <c r="AU5722"/>
    </row>
    <row r="5723" spans="1:47">
      <c r="A5723"/>
      <c r="B5723"/>
      <c r="C5723"/>
      <c r="D5723"/>
      <c r="E5723"/>
      <c r="F5723"/>
      <c r="G5723"/>
      <c r="H5723"/>
      <c r="I5723"/>
      <c r="J5723"/>
      <c r="K5723"/>
      <c r="L5723"/>
      <c r="M5723"/>
      <c r="N5723"/>
      <c r="O5723"/>
      <c r="P5723"/>
      <c r="Q5723"/>
      <c r="R5723"/>
      <c r="S5723"/>
      <c r="T5723"/>
      <c r="U5723"/>
      <c r="V5723"/>
      <c r="W5723"/>
      <c r="X5723"/>
      <c r="Y5723"/>
      <c r="Z5723"/>
      <c r="AA5723"/>
      <c r="AB5723"/>
      <c r="AC5723"/>
      <c r="AD5723"/>
      <c r="AE5723"/>
      <c r="AF5723"/>
      <c r="AG5723"/>
      <c r="AH5723"/>
      <c r="AI5723"/>
      <c r="AJ5723"/>
      <c r="AK5723"/>
      <c r="AL5723"/>
      <c r="AM5723"/>
      <c r="AN5723"/>
      <c r="AO5723"/>
      <c r="AP5723"/>
      <c r="AQ5723"/>
      <c r="AR5723"/>
      <c r="AS5723"/>
      <c r="AT5723"/>
      <c r="AU5723"/>
    </row>
    <row r="5724" spans="1:47">
      <c r="A5724"/>
      <c r="B5724"/>
      <c r="C5724"/>
      <c r="D5724"/>
      <c r="E5724"/>
      <c r="F5724"/>
      <c r="G5724"/>
      <c r="H5724"/>
      <c r="I5724"/>
      <c r="J5724"/>
      <c r="K5724"/>
      <c r="L5724"/>
      <c r="M5724"/>
      <c r="N5724"/>
      <c r="O5724"/>
      <c r="P5724"/>
      <c r="Q5724"/>
      <c r="R5724"/>
      <c r="S5724"/>
      <c r="T5724"/>
      <c r="U5724"/>
      <c r="V5724"/>
      <c r="W5724"/>
      <c r="X5724"/>
      <c r="Y5724"/>
      <c r="Z5724"/>
      <c r="AA5724"/>
      <c r="AB5724"/>
      <c r="AC5724"/>
      <c r="AD5724"/>
      <c r="AE5724"/>
      <c r="AF5724"/>
      <c r="AG5724"/>
      <c r="AH5724"/>
      <c r="AI5724"/>
      <c r="AJ5724"/>
      <c r="AK5724"/>
      <c r="AL5724"/>
      <c r="AM5724"/>
      <c r="AN5724"/>
      <c r="AO5724"/>
      <c r="AP5724"/>
      <c r="AQ5724"/>
      <c r="AR5724"/>
      <c r="AS5724"/>
      <c r="AT5724"/>
      <c r="AU5724"/>
    </row>
    <row r="5725" spans="1:47">
      <c r="A5725"/>
      <c r="B5725"/>
      <c r="C5725"/>
      <c r="D5725"/>
      <c r="E5725"/>
      <c r="F5725"/>
      <c r="G5725"/>
      <c r="H5725"/>
      <c r="I5725"/>
      <c r="J5725"/>
      <c r="K5725"/>
      <c r="L5725"/>
      <c r="M5725"/>
      <c r="N5725"/>
      <c r="O5725"/>
      <c r="P5725"/>
      <c r="Q5725"/>
      <c r="R5725"/>
      <c r="S5725"/>
      <c r="T5725"/>
      <c r="U5725"/>
      <c r="V5725"/>
      <c r="W5725"/>
      <c r="X5725"/>
      <c r="Y5725"/>
      <c r="Z5725"/>
      <c r="AA5725"/>
      <c r="AB5725"/>
      <c r="AC5725"/>
      <c r="AD5725"/>
      <c r="AE5725"/>
      <c r="AF5725"/>
      <c r="AG5725"/>
      <c r="AH5725"/>
      <c r="AI5725"/>
      <c r="AJ5725"/>
      <c r="AK5725"/>
      <c r="AL5725"/>
      <c r="AM5725"/>
      <c r="AN5725"/>
      <c r="AO5725"/>
      <c r="AP5725"/>
      <c r="AQ5725"/>
      <c r="AR5725"/>
      <c r="AS5725"/>
      <c r="AT5725"/>
      <c r="AU5725"/>
    </row>
    <row r="5726" spans="1:47">
      <c r="A5726"/>
      <c r="B5726"/>
      <c r="C5726"/>
      <c r="D5726"/>
      <c r="E5726"/>
      <c r="F5726"/>
      <c r="G5726"/>
      <c r="H5726"/>
      <c r="I5726"/>
      <c r="J5726"/>
      <c r="K5726"/>
      <c r="L5726"/>
      <c r="M5726"/>
      <c r="N5726"/>
      <c r="O5726"/>
      <c r="P5726"/>
      <c r="Q5726"/>
      <c r="R5726"/>
      <c r="S5726"/>
      <c r="T5726"/>
      <c r="U5726"/>
      <c r="V5726"/>
      <c r="W5726"/>
      <c r="X5726"/>
      <c r="Y5726"/>
      <c r="Z5726"/>
      <c r="AA5726"/>
      <c r="AB5726"/>
      <c r="AC5726"/>
      <c r="AD5726"/>
      <c r="AE5726"/>
      <c r="AF5726"/>
      <c r="AG5726"/>
      <c r="AH5726"/>
      <c r="AI5726"/>
      <c r="AJ5726"/>
      <c r="AK5726"/>
      <c r="AL5726"/>
      <c r="AM5726"/>
      <c r="AN5726"/>
      <c r="AO5726"/>
      <c r="AP5726"/>
      <c r="AQ5726"/>
      <c r="AR5726"/>
      <c r="AS5726"/>
      <c r="AT5726"/>
      <c r="AU5726"/>
    </row>
    <row r="5727" spans="1:47">
      <c r="A5727"/>
      <c r="B5727"/>
      <c r="C5727"/>
      <c r="D5727"/>
      <c r="E5727"/>
      <c r="F5727"/>
      <c r="G5727"/>
      <c r="H5727"/>
      <c r="I5727"/>
      <c r="J5727"/>
      <c r="K5727"/>
      <c r="L5727"/>
      <c r="M5727"/>
      <c r="N5727"/>
      <c r="O5727"/>
      <c r="P5727"/>
      <c r="Q5727"/>
      <c r="R5727"/>
      <c r="S5727"/>
      <c r="T5727"/>
      <c r="U5727"/>
      <c r="V5727"/>
      <c r="W5727"/>
      <c r="X5727"/>
      <c r="Y5727"/>
      <c r="Z5727"/>
      <c r="AA5727"/>
      <c r="AB5727"/>
      <c r="AC5727"/>
      <c r="AD5727"/>
      <c r="AE5727"/>
      <c r="AF5727"/>
      <c r="AG5727"/>
      <c r="AH5727"/>
      <c r="AI5727"/>
      <c r="AJ5727"/>
      <c r="AK5727"/>
      <c r="AL5727"/>
      <c r="AM5727"/>
      <c r="AN5727"/>
      <c r="AO5727"/>
      <c r="AP5727"/>
      <c r="AQ5727"/>
      <c r="AR5727"/>
      <c r="AS5727"/>
      <c r="AT5727"/>
      <c r="AU5727"/>
    </row>
    <row r="5728" spans="1:47">
      <c r="A5728"/>
      <c r="B5728"/>
      <c r="C5728"/>
      <c r="D5728"/>
      <c r="E5728"/>
      <c r="F5728"/>
      <c r="G5728"/>
      <c r="H5728"/>
      <c r="I5728"/>
      <c r="J5728"/>
      <c r="K5728"/>
      <c r="L5728"/>
      <c r="M5728"/>
      <c r="N5728"/>
      <c r="O5728"/>
      <c r="P5728"/>
      <c r="Q5728"/>
      <c r="R5728"/>
      <c r="S5728"/>
      <c r="T5728"/>
      <c r="U5728"/>
      <c r="V5728"/>
      <c r="W5728"/>
      <c r="X5728"/>
      <c r="Y5728"/>
      <c r="Z5728"/>
      <c r="AA5728"/>
      <c r="AB5728"/>
      <c r="AC5728"/>
      <c r="AD5728"/>
      <c r="AE5728"/>
      <c r="AF5728"/>
      <c r="AG5728"/>
      <c r="AH5728"/>
      <c r="AI5728"/>
      <c r="AJ5728"/>
      <c r="AK5728"/>
      <c r="AL5728"/>
      <c r="AM5728"/>
      <c r="AN5728"/>
      <c r="AO5728"/>
      <c r="AP5728"/>
      <c r="AQ5728"/>
      <c r="AR5728"/>
      <c r="AS5728"/>
      <c r="AT5728"/>
      <c r="AU5728"/>
    </row>
    <row r="5729" spans="1:47">
      <c r="A5729"/>
      <c r="B5729"/>
      <c r="C5729"/>
      <c r="D5729"/>
      <c r="E5729"/>
      <c r="F5729"/>
      <c r="G5729"/>
      <c r="H5729"/>
      <c r="I5729"/>
      <c r="J5729"/>
      <c r="K5729"/>
      <c r="L5729"/>
      <c r="M5729"/>
      <c r="N5729"/>
      <c r="O5729"/>
      <c r="P5729"/>
      <c r="Q5729"/>
      <c r="R5729"/>
      <c r="S5729"/>
      <c r="T5729"/>
      <c r="U5729"/>
      <c r="V5729"/>
      <c r="W5729"/>
      <c r="X5729"/>
      <c r="Y5729"/>
      <c r="Z5729"/>
      <c r="AA5729"/>
      <c r="AB5729"/>
      <c r="AC5729"/>
      <c r="AD5729"/>
      <c r="AE5729"/>
      <c r="AF5729"/>
      <c r="AG5729"/>
      <c r="AH5729"/>
      <c r="AI5729"/>
      <c r="AJ5729"/>
      <c r="AK5729"/>
      <c r="AL5729"/>
      <c r="AM5729"/>
      <c r="AN5729"/>
      <c r="AO5729"/>
      <c r="AP5729"/>
      <c r="AQ5729"/>
      <c r="AR5729"/>
      <c r="AS5729"/>
      <c r="AT5729"/>
      <c r="AU5729"/>
    </row>
    <row r="5730" spans="1:47">
      <c r="A5730"/>
      <c r="B5730"/>
      <c r="C5730"/>
      <c r="D5730"/>
      <c r="E5730"/>
      <c r="F5730"/>
      <c r="G5730"/>
      <c r="H5730"/>
      <c r="I5730"/>
      <c r="J5730"/>
      <c r="K5730"/>
      <c r="L5730"/>
      <c r="M5730"/>
      <c r="N5730"/>
      <c r="O5730"/>
      <c r="P5730"/>
      <c r="Q5730"/>
      <c r="R5730"/>
      <c r="S5730"/>
      <c r="T5730"/>
      <c r="U5730"/>
      <c r="V5730"/>
      <c r="W5730"/>
      <c r="X5730"/>
      <c r="Y5730"/>
      <c r="Z5730"/>
      <c r="AA5730"/>
      <c r="AB5730"/>
      <c r="AC5730"/>
      <c r="AD5730"/>
      <c r="AE5730"/>
      <c r="AF5730"/>
      <c r="AG5730"/>
      <c r="AH5730"/>
      <c r="AI5730"/>
      <c r="AJ5730"/>
      <c r="AK5730"/>
      <c r="AL5730"/>
      <c r="AM5730"/>
      <c r="AN5730"/>
      <c r="AO5730"/>
      <c r="AP5730"/>
      <c r="AQ5730"/>
      <c r="AR5730"/>
      <c r="AS5730"/>
      <c r="AT5730"/>
      <c r="AU5730"/>
    </row>
    <row r="5731" spans="1:47">
      <c r="A5731"/>
      <c r="B5731"/>
      <c r="C5731"/>
      <c r="D5731"/>
      <c r="E5731"/>
      <c r="F5731"/>
      <c r="G5731"/>
      <c r="H5731"/>
      <c r="I5731"/>
      <c r="J5731"/>
      <c r="K5731"/>
      <c r="L5731"/>
      <c r="M5731"/>
      <c r="N5731"/>
      <c r="O5731"/>
      <c r="P5731"/>
      <c r="Q5731"/>
      <c r="R5731"/>
      <c r="S5731"/>
      <c r="T5731"/>
      <c r="U5731"/>
      <c r="V5731"/>
      <c r="W5731"/>
      <c r="X5731"/>
      <c r="Y5731"/>
      <c r="Z5731"/>
      <c r="AA5731"/>
      <c r="AB5731"/>
      <c r="AC5731"/>
      <c r="AD5731"/>
      <c r="AE5731"/>
      <c r="AF5731"/>
      <c r="AG5731"/>
      <c r="AH5731"/>
      <c r="AI5731"/>
      <c r="AJ5731"/>
      <c r="AK5731"/>
      <c r="AL5731"/>
      <c r="AM5731"/>
      <c r="AN5731"/>
      <c r="AO5731"/>
      <c r="AP5731"/>
      <c r="AQ5731"/>
      <c r="AR5731"/>
      <c r="AS5731"/>
      <c r="AT5731"/>
      <c r="AU5731"/>
    </row>
    <row r="5732" spans="1:47">
      <c r="A5732"/>
      <c r="B5732"/>
      <c r="C5732"/>
      <c r="D5732"/>
      <c r="E5732"/>
      <c r="F5732"/>
      <c r="G5732"/>
      <c r="H5732"/>
      <c r="I5732"/>
      <c r="J5732"/>
      <c r="K5732"/>
      <c r="L5732"/>
      <c r="M5732"/>
      <c r="N5732"/>
      <c r="O5732"/>
      <c r="P5732"/>
      <c r="Q5732"/>
      <c r="R5732"/>
      <c r="S5732"/>
      <c r="T5732"/>
      <c r="U5732"/>
      <c r="V5732"/>
      <c r="W5732"/>
      <c r="X5732"/>
      <c r="Y5732"/>
      <c r="Z5732"/>
      <c r="AA5732"/>
      <c r="AB5732"/>
      <c r="AC5732"/>
      <c r="AD5732"/>
      <c r="AE5732"/>
      <c r="AF5732"/>
      <c r="AG5732"/>
      <c r="AH5732"/>
      <c r="AI5732"/>
      <c r="AJ5732"/>
      <c r="AK5732"/>
      <c r="AL5732"/>
      <c r="AM5732"/>
      <c r="AN5732"/>
      <c r="AO5732"/>
      <c r="AP5732"/>
      <c r="AQ5732"/>
      <c r="AR5732"/>
      <c r="AS5732"/>
      <c r="AT5732"/>
      <c r="AU5732"/>
    </row>
    <row r="5733" spans="1:47">
      <c r="A5733"/>
      <c r="B5733"/>
      <c r="C5733"/>
      <c r="D5733"/>
      <c r="E5733"/>
      <c r="F5733"/>
      <c r="G5733"/>
      <c r="H5733"/>
      <c r="I5733"/>
      <c r="J5733"/>
      <c r="K5733"/>
      <c r="L5733"/>
      <c r="M5733"/>
      <c r="N5733"/>
      <c r="O5733"/>
      <c r="P5733"/>
      <c r="Q5733"/>
      <c r="R5733"/>
      <c r="S5733"/>
      <c r="T5733"/>
      <c r="U5733"/>
      <c r="V5733"/>
      <c r="W5733"/>
      <c r="X5733"/>
      <c r="Y5733"/>
      <c r="Z5733"/>
      <c r="AA5733"/>
      <c r="AB5733"/>
      <c r="AC5733"/>
      <c r="AD5733"/>
      <c r="AE5733"/>
      <c r="AF5733"/>
      <c r="AG5733"/>
      <c r="AH5733"/>
      <c r="AI5733"/>
      <c r="AJ5733"/>
      <c r="AK5733"/>
      <c r="AL5733"/>
      <c r="AM5733"/>
      <c r="AN5733"/>
      <c r="AO5733"/>
      <c r="AP5733"/>
      <c r="AQ5733"/>
      <c r="AR5733"/>
      <c r="AS5733"/>
      <c r="AT5733"/>
      <c r="AU5733"/>
    </row>
    <row r="5734" spans="1:47">
      <c r="A5734"/>
      <c r="B5734"/>
      <c r="C5734"/>
      <c r="D5734"/>
      <c r="E5734"/>
      <c r="F5734"/>
      <c r="G5734"/>
      <c r="H5734"/>
      <c r="I5734"/>
      <c r="J5734"/>
      <c r="K5734"/>
      <c r="L5734"/>
      <c r="M5734"/>
      <c r="N5734"/>
      <c r="O5734"/>
      <c r="P5734"/>
      <c r="Q5734"/>
      <c r="R5734"/>
      <c r="S5734"/>
      <c r="T5734"/>
      <c r="U5734"/>
      <c r="V5734"/>
      <c r="W5734"/>
      <c r="X5734"/>
      <c r="Y5734"/>
      <c r="Z5734"/>
      <c r="AA5734"/>
      <c r="AB5734"/>
      <c r="AC5734"/>
      <c r="AD5734"/>
      <c r="AE5734"/>
      <c r="AF5734"/>
      <c r="AG5734"/>
      <c r="AH5734"/>
      <c r="AI5734"/>
      <c r="AJ5734"/>
      <c r="AK5734"/>
      <c r="AL5734"/>
      <c r="AM5734"/>
      <c r="AN5734"/>
      <c r="AO5734"/>
      <c r="AP5734"/>
      <c r="AQ5734"/>
      <c r="AR5734"/>
      <c r="AS5734"/>
      <c r="AT5734"/>
      <c r="AU5734"/>
    </row>
    <row r="5735" spans="1:47">
      <c r="A5735"/>
      <c r="B5735"/>
      <c r="C5735"/>
      <c r="D5735"/>
      <c r="E5735"/>
      <c r="F5735"/>
      <c r="G5735"/>
      <c r="H5735"/>
      <c r="I5735"/>
      <c r="J5735"/>
      <c r="K5735"/>
      <c r="L5735"/>
      <c r="M5735"/>
      <c r="N5735"/>
      <c r="O5735"/>
      <c r="P5735"/>
      <c r="Q5735"/>
      <c r="R5735"/>
      <c r="S5735"/>
      <c r="T5735"/>
      <c r="U5735"/>
      <c r="V5735"/>
      <c r="W5735"/>
      <c r="X5735"/>
      <c r="Y5735"/>
      <c r="Z5735"/>
      <c r="AA5735"/>
      <c r="AB5735"/>
      <c r="AC5735"/>
      <c r="AD5735"/>
      <c r="AE5735"/>
      <c r="AF5735"/>
      <c r="AG5735"/>
      <c r="AH5735"/>
      <c r="AI5735"/>
      <c r="AJ5735"/>
      <c r="AK5735"/>
      <c r="AL5735"/>
      <c r="AM5735"/>
      <c r="AN5735"/>
      <c r="AO5735"/>
      <c r="AP5735"/>
      <c r="AQ5735"/>
      <c r="AR5735"/>
      <c r="AS5735"/>
      <c r="AT5735"/>
      <c r="AU5735"/>
    </row>
    <row r="5736" spans="1:47">
      <c r="A5736"/>
      <c r="B5736"/>
      <c r="C5736"/>
      <c r="D5736"/>
      <c r="E5736"/>
      <c r="F5736"/>
      <c r="G5736"/>
      <c r="H5736"/>
      <c r="I5736"/>
      <c r="J5736"/>
      <c r="K5736"/>
      <c r="L5736"/>
      <c r="M5736"/>
      <c r="N5736"/>
      <c r="O5736"/>
      <c r="P5736"/>
      <c r="Q5736"/>
      <c r="R5736"/>
      <c r="S5736"/>
      <c r="T5736"/>
      <c r="U5736"/>
      <c r="V5736"/>
      <c r="W5736"/>
      <c r="X5736"/>
      <c r="Y5736"/>
      <c r="Z5736"/>
      <c r="AA5736"/>
      <c r="AB5736"/>
      <c r="AC5736"/>
      <c r="AD5736"/>
      <c r="AE5736"/>
      <c r="AF5736"/>
      <c r="AG5736"/>
      <c r="AH5736"/>
      <c r="AI5736"/>
      <c r="AJ5736"/>
      <c r="AK5736"/>
      <c r="AL5736"/>
      <c r="AM5736"/>
      <c r="AN5736"/>
      <c r="AO5736"/>
      <c r="AP5736"/>
      <c r="AQ5736"/>
      <c r="AR5736"/>
      <c r="AS5736"/>
      <c r="AT5736"/>
      <c r="AU5736"/>
    </row>
    <row r="5737" spans="1:47">
      <c r="A5737"/>
      <c r="B5737"/>
      <c r="C5737"/>
      <c r="D5737"/>
      <c r="E5737"/>
      <c r="F5737"/>
      <c r="G5737"/>
      <c r="H5737"/>
      <c r="I5737"/>
      <c r="J5737"/>
      <c r="K5737"/>
      <c r="L5737"/>
      <c r="M5737"/>
      <c r="N5737"/>
      <c r="O5737"/>
      <c r="P5737"/>
      <c r="Q5737"/>
      <c r="R5737"/>
      <c r="S5737"/>
      <c r="T5737"/>
      <c r="U5737"/>
      <c r="V5737"/>
      <c r="W5737"/>
      <c r="X5737"/>
      <c r="Y5737"/>
      <c r="Z5737"/>
      <c r="AA5737"/>
      <c r="AB5737"/>
      <c r="AC5737"/>
      <c r="AD5737"/>
      <c r="AE5737"/>
      <c r="AF5737"/>
      <c r="AG5737"/>
      <c r="AH5737"/>
      <c r="AI5737"/>
      <c r="AJ5737"/>
      <c r="AK5737"/>
      <c r="AL5737"/>
      <c r="AM5737"/>
      <c r="AN5737"/>
      <c r="AO5737"/>
      <c r="AP5737"/>
      <c r="AQ5737"/>
      <c r="AR5737"/>
      <c r="AS5737"/>
      <c r="AT5737"/>
      <c r="AU5737"/>
    </row>
    <row r="5738" spans="1:47">
      <c r="A5738"/>
      <c r="B5738"/>
      <c r="C5738"/>
      <c r="D5738"/>
      <c r="E5738"/>
      <c r="F5738"/>
      <c r="G5738"/>
      <c r="H5738"/>
      <c r="I5738"/>
      <c r="J5738"/>
      <c r="K5738"/>
      <c r="L5738"/>
      <c r="M5738"/>
      <c r="N5738"/>
      <c r="O5738"/>
      <c r="P5738"/>
      <c r="Q5738"/>
      <c r="R5738"/>
      <c r="S5738"/>
      <c r="T5738"/>
      <c r="U5738"/>
      <c r="V5738"/>
      <c r="W5738"/>
      <c r="X5738"/>
      <c r="Y5738"/>
      <c r="Z5738"/>
      <c r="AA5738"/>
      <c r="AB5738"/>
      <c r="AC5738"/>
      <c r="AD5738"/>
      <c r="AE5738"/>
      <c r="AF5738"/>
      <c r="AG5738"/>
      <c r="AH5738"/>
      <c r="AI5738"/>
      <c r="AJ5738"/>
      <c r="AK5738"/>
      <c r="AL5738"/>
      <c r="AM5738"/>
      <c r="AN5738"/>
      <c r="AO5738"/>
      <c r="AP5738"/>
      <c r="AQ5738"/>
      <c r="AR5738"/>
      <c r="AS5738"/>
      <c r="AT5738"/>
      <c r="AU5738"/>
    </row>
    <row r="5739" spans="1:47">
      <c r="A5739"/>
      <c r="B5739"/>
      <c r="C5739"/>
      <c r="D5739"/>
      <c r="E5739"/>
      <c r="F5739"/>
      <c r="G5739"/>
      <c r="H5739"/>
      <c r="I5739"/>
      <c r="J5739"/>
      <c r="K5739"/>
      <c r="L5739"/>
      <c r="M5739"/>
      <c r="N5739"/>
      <c r="O5739"/>
      <c r="P5739"/>
      <c r="Q5739"/>
      <c r="R5739"/>
      <c r="S5739"/>
      <c r="T5739"/>
      <c r="U5739"/>
      <c r="V5739"/>
      <c r="W5739"/>
      <c r="X5739"/>
      <c r="Y5739"/>
      <c r="Z5739"/>
      <c r="AA5739"/>
      <c r="AB5739"/>
      <c r="AC5739"/>
      <c r="AD5739"/>
      <c r="AE5739"/>
      <c r="AF5739"/>
      <c r="AG5739"/>
      <c r="AH5739"/>
      <c r="AI5739"/>
      <c r="AJ5739"/>
      <c r="AK5739"/>
      <c r="AL5739"/>
      <c r="AM5739"/>
      <c r="AN5739"/>
      <c r="AO5739"/>
      <c r="AP5739"/>
      <c r="AQ5739"/>
      <c r="AR5739"/>
      <c r="AS5739"/>
      <c r="AT5739"/>
      <c r="AU5739"/>
    </row>
    <row r="5740" spans="1:47">
      <c r="A5740"/>
      <c r="B5740"/>
      <c r="C5740"/>
      <c r="D5740"/>
      <c r="E5740"/>
      <c r="F5740"/>
      <c r="G5740"/>
      <c r="H5740"/>
      <c r="I5740"/>
      <c r="J5740"/>
      <c r="K5740"/>
      <c r="L5740"/>
      <c r="M5740"/>
      <c r="N5740"/>
      <c r="O5740"/>
      <c r="P5740"/>
      <c r="Q5740"/>
      <c r="R5740"/>
      <c r="S5740"/>
      <c r="T5740"/>
      <c r="U5740"/>
      <c r="V5740"/>
      <c r="W5740"/>
      <c r="X5740"/>
      <c r="Y5740"/>
      <c r="Z5740"/>
      <c r="AA5740"/>
      <c r="AB5740"/>
      <c r="AC5740"/>
      <c r="AD5740"/>
      <c r="AE5740"/>
      <c r="AF5740"/>
      <c r="AG5740"/>
      <c r="AH5740"/>
      <c r="AI5740"/>
      <c r="AJ5740"/>
      <c r="AK5740"/>
      <c r="AL5740"/>
      <c r="AM5740"/>
      <c r="AN5740"/>
      <c r="AO5740"/>
      <c r="AP5740"/>
      <c r="AQ5740"/>
      <c r="AR5740"/>
      <c r="AS5740"/>
      <c r="AT5740"/>
      <c r="AU5740"/>
    </row>
    <row r="5741" spans="1:47">
      <c r="A5741"/>
      <c r="B5741"/>
      <c r="C5741"/>
      <c r="D5741"/>
      <c r="E5741"/>
      <c r="F5741"/>
      <c r="G5741"/>
      <c r="H5741"/>
      <c r="I5741"/>
      <c r="J5741"/>
      <c r="K5741"/>
      <c r="L5741"/>
      <c r="M5741"/>
      <c r="N5741"/>
      <c r="O5741"/>
      <c r="P5741"/>
      <c r="Q5741"/>
      <c r="R5741"/>
      <c r="S5741"/>
      <c r="T5741"/>
      <c r="U5741"/>
      <c r="V5741"/>
      <c r="W5741"/>
      <c r="X5741"/>
      <c r="Y5741"/>
      <c r="Z5741"/>
      <c r="AA5741"/>
      <c r="AB5741"/>
      <c r="AC5741"/>
      <c r="AD5741"/>
      <c r="AE5741"/>
      <c r="AF5741"/>
      <c r="AG5741"/>
      <c r="AH5741"/>
      <c r="AI5741"/>
      <c r="AJ5741"/>
      <c r="AK5741"/>
      <c r="AL5741"/>
      <c r="AM5741"/>
      <c r="AN5741"/>
      <c r="AO5741"/>
      <c r="AP5741"/>
      <c r="AQ5741"/>
      <c r="AR5741"/>
      <c r="AS5741"/>
      <c r="AT5741"/>
      <c r="AU5741"/>
    </row>
    <row r="5742" spans="1:47">
      <c r="A5742"/>
      <c r="B5742"/>
      <c r="C5742"/>
      <c r="D5742"/>
      <c r="E5742"/>
      <c r="F5742"/>
      <c r="G5742"/>
      <c r="H5742"/>
      <c r="I5742"/>
      <c r="J5742"/>
      <c r="K5742"/>
      <c r="L5742"/>
      <c r="M5742"/>
      <c r="N5742"/>
      <c r="O5742"/>
      <c r="P5742"/>
      <c r="Q5742"/>
      <c r="R5742"/>
      <c r="S5742"/>
      <c r="T5742"/>
      <c r="U5742"/>
      <c r="V5742"/>
      <c r="W5742"/>
      <c r="X5742"/>
      <c r="Y5742"/>
      <c r="Z5742"/>
      <c r="AA5742"/>
      <c r="AB5742"/>
      <c r="AC5742"/>
      <c r="AD5742"/>
      <c r="AE5742"/>
      <c r="AF5742"/>
      <c r="AG5742"/>
      <c r="AH5742"/>
      <c r="AI5742"/>
      <c r="AJ5742"/>
      <c r="AK5742"/>
      <c r="AL5742"/>
      <c r="AM5742"/>
      <c r="AN5742"/>
      <c r="AO5742"/>
      <c r="AP5742"/>
      <c r="AQ5742"/>
      <c r="AR5742"/>
      <c r="AS5742"/>
      <c r="AT5742"/>
      <c r="AU5742"/>
    </row>
    <row r="5743" spans="1:47">
      <c r="A5743"/>
      <c r="B5743"/>
      <c r="C5743"/>
      <c r="D5743"/>
      <c r="E5743"/>
      <c r="F5743"/>
      <c r="G5743"/>
      <c r="H5743"/>
      <c r="I5743"/>
      <c r="J5743"/>
      <c r="K5743"/>
      <c r="L5743"/>
      <c r="M5743"/>
      <c r="N5743"/>
      <c r="O5743"/>
      <c r="P5743"/>
      <c r="Q5743"/>
      <c r="R5743"/>
      <c r="S5743"/>
      <c r="T5743"/>
      <c r="U5743"/>
      <c r="V5743"/>
      <c r="W5743"/>
      <c r="X5743"/>
      <c r="Y5743"/>
      <c r="Z5743"/>
      <c r="AA5743"/>
      <c r="AB5743"/>
      <c r="AC5743"/>
      <c r="AD5743"/>
      <c r="AE5743"/>
      <c r="AF5743"/>
      <c r="AG5743"/>
      <c r="AH5743"/>
      <c r="AI5743"/>
      <c r="AJ5743"/>
      <c r="AK5743"/>
      <c r="AL5743"/>
      <c r="AM5743"/>
      <c r="AN5743"/>
      <c r="AO5743"/>
      <c r="AP5743"/>
      <c r="AQ5743"/>
      <c r="AR5743"/>
      <c r="AS5743"/>
      <c r="AT5743"/>
      <c r="AU5743"/>
    </row>
    <row r="5744" spans="1:47">
      <c r="A5744"/>
      <c r="B5744"/>
      <c r="C5744"/>
      <c r="D5744"/>
      <c r="E5744"/>
      <c r="F5744"/>
      <c r="G5744"/>
      <c r="H5744"/>
      <c r="I5744"/>
      <c r="J5744"/>
      <c r="K5744"/>
      <c r="L5744"/>
      <c r="M5744"/>
      <c r="N5744"/>
      <c r="O5744"/>
      <c r="P5744"/>
      <c r="Q5744"/>
      <c r="R5744"/>
      <c r="S5744"/>
      <c r="T5744"/>
      <c r="U5744"/>
      <c r="V5744"/>
      <c r="W5744"/>
      <c r="X5744"/>
      <c r="Y5744"/>
      <c r="Z5744"/>
      <c r="AA5744"/>
      <c r="AB5744"/>
      <c r="AC5744"/>
      <c r="AD5744"/>
      <c r="AE5744"/>
      <c r="AF5744"/>
      <c r="AG5744"/>
      <c r="AH5744"/>
      <c r="AI5744"/>
      <c r="AJ5744"/>
      <c r="AK5744"/>
      <c r="AL5744"/>
      <c r="AM5744"/>
      <c r="AN5744"/>
      <c r="AO5744"/>
      <c r="AP5744"/>
      <c r="AQ5744"/>
      <c r="AR5744"/>
      <c r="AS5744"/>
      <c r="AT5744"/>
      <c r="AU5744"/>
    </row>
    <row r="5745" spans="1:47">
      <c r="A5745"/>
      <c r="B5745"/>
      <c r="C5745"/>
      <c r="D5745"/>
      <c r="E5745"/>
      <c r="F5745"/>
      <c r="G5745"/>
      <c r="H5745"/>
      <c r="I5745"/>
      <c r="J5745"/>
      <c r="K5745"/>
      <c r="L5745"/>
      <c r="M5745"/>
      <c r="N5745"/>
      <c r="O5745"/>
      <c r="P5745"/>
      <c r="Q5745"/>
      <c r="R5745"/>
      <c r="S5745"/>
      <c r="T5745"/>
      <c r="U5745"/>
      <c r="V5745"/>
      <c r="W5745"/>
      <c r="X5745"/>
      <c r="Y5745"/>
      <c r="Z5745"/>
      <c r="AA5745"/>
      <c r="AB5745"/>
      <c r="AC5745"/>
      <c r="AD5745"/>
      <c r="AE5745"/>
      <c r="AF5745"/>
      <c r="AG5745"/>
      <c r="AH5745"/>
      <c r="AI5745"/>
      <c r="AJ5745"/>
      <c r="AK5745"/>
      <c r="AL5745"/>
      <c r="AM5745"/>
      <c r="AN5745"/>
      <c r="AO5745"/>
      <c r="AP5745"/>
      <c r="AQ5745"/>
      <c r="AR5745"/>
      <c r="AS5745"/>
      <c r="AT5745"/>
      <c r="AU5745"/>
    </row>
    <row r="5746" spans="1:47">
      <c r="A5746"/>
      <c r="B5746"/>
      <c r="C5746"/>
      <c r="D5746"/>
      <c r="E5746"/>
      <c r="F5746"/>
      <c r="G5746"/>
      <c r="H5746"/>
      <c r="I5746"/>
      <c r="J5746"/>
      <c r="K5746"/>
      <c r="L5746"/>
      <c r="M5746"/>
      <c r="N5746"/>
      <c r="O5746"/>
      <c r="P5746"/>
      <c r="Q5746"/>
      <c r="R5746"/>
      <c r="S5746"/>
      <c r="T5746"/>
      <c r="U5746"/>
      <c r="V5746"/>
      <c r="W5746"/>
      <c r="X5746"/>
      <c r="Y5746"/>
      <c r="Z5746"/>
      <c r="AA5746"/>
      <c r="AB5746"/>
      <c r="AC5746"/>
      <c r="AD5746"/>
      <c r="AE5746"/>
      <c r="AF5746"/>
      <c r="AG5746"/>
      <c r="AH5746"/>
      <c r="AI5746"/>
      <c r="AJ5746"/>
      <c r="AK5746"/>
      <c r="AL5746"/>
      <c r="AM5746"/>
      <c r="AN5746"/>
      <c r="AO5746"/>
      <c r="AP5746"/>
      <c r="AQ5746"/>
      <c r="AR5746"/>
      <c r="AS5746"/>
      <c r="AT5746"/>
      <c r="AU5746"/>
    </row>
    <row r="5747" spans="1:47">
      <c r="A5747"/>
      <c r="B5747"/>
      <c r="C5747"/>
      <c r="D5747"/>
      <c r="E5747"/>
      <c r="F5747"/>
      <c r="G5747"/>
      <c r="H5747"/>
      <c r="I5747"/>
      <c r="J5747"/>
      <c r="K5747"/>
      <c r="L5747"/>
      <c r="M5747"/>
      <c r="N5747"/>
      <c r="O5747"/>
      <c r="P5747"/>
      <c r="Q5747"/>
      <c r="R5747"/>
      <c r="S5747"/>
      <c r="T5747"/>
      <c r="U5747"/>
      <c r="V5747"/>
      <c r="W5747"/>
      <c r="X5747"/>
      <c r="Y5747"/>
      <c r="Z5747"/>
      <c r="AA5747"/>
      <c r="AB5747"/>
      <c r="AC5747"/>
      <c r="AD5747"/>
      <c r="AE5747"/>
      <c r="AF5747"/>
      <c r="AG5747"/>
      <c r="AH5747"/>
      <c r="AI5747"/>
      <c r="AJ5747"/>
      <c r="AK5747"/>
      <c r="AL5747"/>
      <c r="AM5747"/>
      <c r="AN5747"/>
      <c r="AO5747"/>
      <c r="AP5747"/>
      <c r="AQ5747"/>
      <c r="AR5747"/>
      <c r="AS5747"/>
      <c r="AT5747"/>
      <c r="AU5747"/>
    </row>
    <row r="5748" spans="1:47">
      <c r="A5748"/>
      <c r="B5748"/>
      <c r="C5748"/>
      <c r="D5748"/>
      <c r="E5748"/>
      <c r="F5748"/>
      <c r="G5748"/>
      <c r="H5748"/>
      <c r="I5748"/>
      <c r="J5748"/>
      <c r="K5748"/>
      <c r="L5748"/>
      <c r="M5748"/>
      <c r="N5748"/>
      <c r="O5748"/>
      <c r="P5748"/>
      <c r="Q5748"/>
      <c r="R5748"/>
      <c r="S5748"/>
      <c r="T5748"/>
      <c r="U5748"/>
      <c r="V5748"/>
      <c r="W5748"/>
      <c r="X5748"/>
      <c r="Y5748"/>
      <c r="Z5748"/>
      <c r="AA5748"/>
      <c r="AB5748"/>
      <c r="AC5748"/>
      <c r="AD5748"/>
      <c r="AE5748"/>
      <c r="AF5748"/>
      <c r="AG5748"/>
      <c r="AH5748"/>
      <c r="AI5748"/>
      <c r="AJ5748"/>
      <c r="AK5748"/>
      <c r="AL5748"/>
      <c r="AM5748"/>
      <c r="AN5748"/>
      <c r="AO5748"/>
      <c r="AP5748"/>
      <c r="AQ5748"/>
      <c r="AR5748"/>
      <c r="AS5748"/>
      <c r="AT5748"/>
      <c r="AU5748"/>
    </row>
    <row r="5749" spans="1:47">
      <c r="A5749"/>
      <c r="B5749"/>
      <c r="C5749"/>
      <c r="D5749"/>
      <c r="E5749"/>
      <c r="F5749"/>
      <c r="G5749"/>
      <c r="H5749"/>
      <c r="I5749"/>
      <c r="J5749"/>
      <c r="K5749"/>
      <c r="L5749"/>
      <c r="M5749"/>
      <c r="N5749"/>
      <c r="O5749"/>
      <c r="P5749"/>
      <c r="Q5749"/>
      <c r="R5749"/>
      <c r="S5749"/>
      <c r="T5749"/>
      <c r="U5749"/>
      <c r="V5749"/>
      <c r="W5749"/>
      <c r="X5749"/>
      <c r="Y5749"/>
      <c r="Z5749"/>
      <c r="AA5749"/>
      <c r="AB5749"/>
      <c r="AC5749"/>
      <c r="AD5749"/>
      <c r="AE5749"/>
      <c r="AF5749"/>
      <c r="AG5749"/>
      <c r="AH5749"/>
      <c r="AI5749"/>
      <c r="AJ5749"/>
      <c r="AK5749"/>
      <c r="AL5749"/>
      <c r="AM5749"/>
      <c r="AN5749"/>
      <c r="AO5749"/>
      <c r="AP5749"/>
      <c r="AQ5749"/>
      <c r="AR5749"/>
      <c r="AS5749"/>
      <c r="AT5749"/>
      <c r="AU5749"/>
    </row>
    <row r="5750" spans="1:47">
      <c r="A5750"/>
      <c r="B5750"/>
      <c r="C5750"/>
      <c r="D5750"/>
      <c r="E5750"/>
      <c r="F5750"/>
      <c r="G5750"/>
      <c r="H5750"/>
      <c r="I5750"/>
      <c r="J5750"/>
      <c r="K5750"/>
      <c r="L5750"/>
      <c r="M5750"/>
      <c r="N5750"/>
      <c r="O5750"/>
      <c r="P5750"/>
      <c r="Q5750"/>
      <c r="R5750"/>
      <c r="S5750"/>
      <c r="T5750"/>
      <c r="U5750"/>
      <c r="V5750"/>
      <c r="W5750"/>
      <c r="X5750"/>
      <c r="Y5750"/>
      <c r="Z5750"/>
      <c r="AA5750"/>
      <c r="AB5750"/>
      <c r="AC5750"/>
      <c r="AD5750"/>
      <c r="AE5750"/>
      <c r="AF5750"/>
      <c r="AG5750"/>
      <c r="AH5750"/>
      <c r="AI5750"/>
      <c r="AJ5750"/>
      <c r="AK5750"/>
      <c r="AL5750"/>
      <c r="AM5750"/>
      <c r="AN5750"/>
      <c r="AO5750"/>
      <c r="AP5750"/>
      <c r="AQ5750"/>
      <c r="AR5750"/>
      <c r="AS5750"/>
      <c r="AT5750"/>
      <c r="AU5750"/>
    </row>
    <row r="5751" spans="1:47">
      <c r="A5751"/>
      <c r="B5751"/>
      <c r="C5751"/>
      <c r="D5751"/>
      <c r="E5751"/>
      <c r="F5751"/>
      <c r="G5751"/>
      <c r="H5751"/>
      <c r="I5751"/>
      <c r="J5751"/>
      <c r="K5751"/>
      <c r="L5751"/>
      <c r="M5751"/>
      <c r="N5751"/>
      <c r="O5751"/>
      <c r="P5751"/>
      <c r="Q5751"/>
      <c r="R5751"/>
      <c r="S5751"/>
      <c r="T5751"/>
      <c r="U5751"/>
      <c r="V5751"/>
      <c r="W5751"/>
      <c r="X5751"/>
      <c r="Y5751"/>
      <c r="Z5751"/>
      <c r="AA5751"/>
      <c r="AB5751"/>
      <c r="AC5751"/>
      <c r="AD5751"/>
      <c r="AE5751"/>
      <c r="AF5751"/>
      <c r="AG5751"/>
      <c r="AH5751"/>
      <c r="AI5751"/>
      <c r="AJ5751"/>
      <c r="AK5751"/>
      <c r="AL5751"/>
      <c r="AM5751"/>
      <c r="AN5751"/>
      <c r="AO5751"/>
      <c r="AP5751"/>
      <c r="AQ5751"/>
      <c r="AR5751"/>
      <c r="AS5751"/>
      <c r="AT5751"/>
      <c r="AU5751"/>
    </row>
    <row r="5752" spans="1:47">
      <c r="A5752"/>
      <c r="B5752"/>
      <c r="C5752"/>
      <c r="D5752"/>
      <c r="E5752"/>
      <c r="F5752"/>
      <c r="G5752"/>
      <c r="H5752"/>
      <c r="I5752"/>
      <c r="J5752"/>
      <c r="K5752"/>
      <c r="L5752"/>
      <c r="M5752"/>
      <c r="N5752"/>
      <c r="O5752"/>
      <c r="P5752"/>
      <c r="Q5752"/>
      <c r="R5752"/>
      <c r="S5752"/>
      <c r="T5752"/>
      <c r="U5752"/>
      <c r="V5752"/>
      <c r="W5752"/>
      <c r="X5752"/>
      <c r="Y5752"/>
      <c r="Z5752"/>
      <c r="AA5752"/>
      <c r="AB5752"/>
      <c r="AC5752"/>
      <c r="AD5752"/>
      <c r="AE5752"/>
      <c r="AF5752"/>
      <c r="AG5752"/>
      <c r="AH5752"/>
      <c r="AI5752"/>
      <c r="AJ5752"/>
      <c r="AK5752"/>
      <c r="AL5752"/>
      <c r="AM5752"/>
      <c r="AN5752"/>
      <c r="AO5752"/>
      <c r="AP5752"/>
      <c r="AQ5752"/>
      <c r="AR5752"/>
      <c r="AS5752"/>
      <c r="AT5752"/>
      <c r="AU5752"/>
    </row>
    <row r="5753" spans="1:47">
      <c r="A5753"/>
      <c r="B5753"/>
      <c r="C5753"/>
      <c r="D5753"/>
      <c r="E5753"/>
      <c r="F5753"/>
      <c r="G5753"/>
      <c r="H5753"/>
      <c r="I5753"/>
      <c r="J5753"/>
      <c r="K5753"/>
      <c r="L5753"/>
      <c r="M5753"/>
      <c r="N5753"/>
      <c r="O5753"/>
      <c r="P5753"/>
      <c r="Q5753"/>
      <c r="R5753"/>
      <c r="S5753"/>
      <c r="T5753"/>
      <c r="U5753"/>
      <c r="V5753"/>
      <c r="W5753"/>
      <c r="X5753"/>
      <c r="Y5753"/>
      <c r="Z5753"/>
      <c r="AA5753"/>
      <c r="AB5753"/>
      <c r="AC5753"/>
      <c r="AD5753"/>
      <c r="AE5753"/>
      <c r="AF5753"/>
      <c r="AG5753"/>
      <c r="AH5753"/>
      <c r="AI5753"/>
      <c r="AJ5753"/>
      <c r="AK5753"/>
      <c r="AL5753"/>
      <c r="AM5753"/>
      <c r="AN5753"/>
      <c r="AO5753"/>
      <c r="AP5753"/>
      <c r="AQ5753"/>
      <c r="AR5753"/>
      <c r="AS5753"/>
      <c r="AT5753"/>
      <c r="AU5753"/>
    </row>
    <row r="5754" spans="1:47">
      <c r="A5754"/>
      <c r="B5754"/>
      <c r="C5754"/>
      <c r="D5754"/>
      <c r="E5754"/>
      <c r="F5754"/>
      <c r="G5754"/>
      <c r="H5754"/>
      <c r="I5754"/>
      <c r="J5754"/>
      <c r="K5754"/>
      <c r="L5754"/>
      <c r="M5754"/>
      <c r="N5754"/>
      <c r="O5754"/>
      <c r="P5754"/>
      <c r="Q5754"/>
      <c r="R5754"/>
      <c r="S5754"/>
      <c r="T5754"/>
      <c r="U5754"/>
      <c r="V5754"/>
      <c r="W5754"/>
      <c r="X5754"/>
      <c r="Y5754"/>
      <c r="Z5754"/>
      <c r="AA5754"/>
      <c r="AB5754"/>
      <c r="AC5754"/>
      <c r="AD5754"/>
      <c r="AE5754"/>
      <c r="AF5754"/>
      <c r="AG5754"/>
      <c r="AH5754"/>
      <c r="AI5754"/>
      <c r="AJ5754"/>
      <c r="AK5754"/>
      <c r="AL5754"/>
      <c r="AM5754"/>
      <c r="AN5754"/>
      <c r="AO5754"/>
      <c r="AP5754"/>
      <c r="AQ5754"/>
      <c r="AR5754"/>
      <c r="AS5754"/>
      <c r="AT5754"/>
      <c r="AU5754"/>
    </row>
    <row r="5755" spans="1:47">
      <c r="A5755"/>
      <c r="B5755"/>
      <c r="C5755"/>
      <c r="D5755"/>
      <c r="E5755"/>
      <c r="F5755"/>
      <c r="G5755"/>
      <c r="H5755"/>
      <c r="I5755"/>
      <c r="J5755"/>
      <c r="K5755"/>
      <c r="L5755"/>
      <c r="M5755"/>
      <c r="N5755"/>
      <c r="O5755"/>
      <c r="P5755"/>
      <c r="Q5755"/>
      <c r="R5755"/>
      <c r="S5755"/>
      <c r="T5755"/>
      <c r="U5755"/>
      <c r="V5755"/>
      <c r="W5755"/>
      <c r="X5755"/>
      <c r="Y5755"/>
      <c r="Z5755"/>
      <c r="AA5755"/>
      <c r="AB5755"/>
      <c r="AC5755"/>
      <c r="AD5755"/>
      <c r="AE5755"/>
      <c r="AF5755"/>
      <c r="AG5755"/>
      <c r="AH5755"/>
      <c r="AI5755"/>
      <c r="AJ5755"/>
      <c r="AK5755"/>
      <c r="AL5755"/>
      <c r="AM5755"/>
      <c r="AN5755"/>
      <c r="AO5755"/>
      <c r="AP5755"/>
      <c r="AQ5755"/>
      <c r="AR5755"/>
      <c r="AS5755"/>
      <c r="AT5755"/>
      <c r="AU5755"/>
    </row>
    <row r="5756" spans="1:47">
      <c r="A5756"/>
      <c r="B5756"/>
      <c r="C5756"/>
      <c r="D5756"/>
      <c r="E5756"/>
      <c r="F5756"/>
      <c r="G5756"/>
      <c r="H5756"/>
      <c r="I5756"/>
      <c r="J5756"/>
      <c r="K5756"/>
      <c r="L5756"/>
      <c r="M5756"/>
      <c r="N5756"/>
      <c r="O5756"/>
      <c r="P5756"/>
      <c r="Q5756"/>
      <c r="R5756"/>
      <c r="S5756"/>
      <c r="T5756"/>
      <c r="U5756"/>
      <c r="V5756"/>
      <c r="W5756"/>
      <c r="X5756"/>
      <c r="Y5756"/>
      <c r="Z5756"/>
      <c r="AA5756"/>
      <c r="AB5756"/>
      <c r="AC5756"/>
      <c r="AD5756"/>
      <c r="AE5756"/>
      <c r="AF5756"/>
      <c r="AG5756"/>
      <c r="AH5756"/>
      <c r="AI5756"/>
      <c r="AJ5756"/>
      <c r="AK5756"/>
      <c r="AL5756"/>
      <c r="AM5756"/>
      <c r="AN5756"/>
      <c r="AO5756"/>
      <c r="AP5756"/>
      <c r="AQ5756"/>
      <c r="AR5756"/>
      <c r="AS5756"/>
      <c r="AT5756"/>
      <c r="AU5756"/>
    </row>
    <row r="5757" spans="1:47">
      <c r="A5757"/>
      <c r="B5757"/>
      <c r="C5757"/>
      <c r="D5757"/>
      <c r="E5757"/>
      <c r="F5757"/>
      <c r="G5757"/>
      <c r="H5757"/>
      <c r="I5757"/>
      <c r="J5757"/>
      <c r="K5757"/>
      <c r="L5757"/>
      <c r="M5757"/>
      <c r="N5757"/>
      <c r="O5757"/>
      <c r="P5757"/>
      <c r="Q5757"/>
      <c r="R5757"/>
      <c r="S5757"/>
      <c r="T5757"/>
      <c r="U5757"/>
      <c r="V5757"/>
      <c r="W5757"/>
      <c r="X5757"/>
      <c r="Y5757"/>
      <c r="Z5757"/>
      <c r="AA5757"/>
      <c r="AB5757"/>
      <c r="AC5757"/>
      <c r="AD5757"/>
      <c r="AE5757"/>
      <c r="AF5757"/>
      <c r="AG5757"/>
      <c r="AH5757"/>
      <c r="AI5757"/>
      <c r="AJ5757"/>
      <c r="AK5757"/>
      <c r="AL5757"/>
      <c r="AM5757"/>
      <c r="AN5757"/>
      <c r="AO5757"/>
      <c r="AP5757"/>
      <c r="AQ5757"/>
      <c r="AR5757"/>
      <c r="AS5757"/>
      <c r="AT5757"/>
      <c r="AU5757"/>
    </row>
    <row r="5758" spans="1:47">
      <c r="A5758"/>
      <c r="B5758"/>
      <c r="C5758"/>
      <c r="D5758"/>
      <c r="E5758"/>
      <c r="F5758"/>
      <c r="G5758"/>
      <c r="H5758"/>
      <c r="I5758"/>
      <c r="J5758"/>
      <c r="K5758"/>
      <c r="L5758"/>
      <c r="M5758"/>
      <c r="N5758"/>
      <c r="O5758"/>
      <c r="P5758"/>
      <c r="Q5758"/>
      <c r="R5758"/>
      <c r="S5758"/>
      <c r="T5758"/>
      <c r="U5758"/>
      <c r="V5758"/>
      <c r="W5758"/>
      <c r="X5758"/>
      <c r="Y5758"/>
      <c r="Z5758"/>
      <c r="AA5758"/>
      <c r="AB5758"/>
      <c r="AC5758"/>
      <c r="AD5758"/>
      <c r="AE5758"/>
      <c r="AF5758"/>
      <c r="AG5758"/>
      <c r="AH5758"/>
      <c r="AI5758"/>
      <c r="AJ5758"/>
      <c r="AK5758"/>
      <c r="AL5758"/>
      <c r="AM5758"/>
      <c r="AN5758"/>
      <c r="AO5758"/>
      <c r="AP5758"/>
      <c r="AQ5758"/>
      <c r="AR5758"/>
      <c r="AS5758"/>
      <c r="AT5758"/>
      <c r="AU5758"/>
    </row>
    <row r="5759" spans="1:47">
      <c r="A5759"/>
      <c r="B5759"/>
      <c r="C5759"/>
      <c r="D5759"/>
      <c r="E5759"/>
      <c r="F5759"/>
      <c r="G5759"/>
      <c r="H5759"/>
      <c r="I5759"/>
      <c r="J5759"/>
      <c r="K5759"/>
      <c r="L5759"/>
      <c r="M5759"/>
      <c r="N5759"/>
      <c r="O5759"/>
      <c r="P5759"/>
      <c r="Q5759"/>
      <c r="R5759"/>
      <c r="S5759"/>
      <c r="T5759"/>
      <c r="U5759"/>
      <c r="V5759"/>
      <c r="W5759"/>
      <c r="X5759"/>
      <c r="Y5759"/>
      <c r="Z5759"/>
      <c r="AA5759"/>
      <c r="AB5759"/>
      <c r="AC5759"/>
      <c r="AD5759"/>
      <c r="AE5759"/>
      <c r="AF5759"/>
      <c r="AG5759"/>
      <c r="AH5759"/>
      <c r="AI5759"/>
      <c r="AJ5759"/>
      <c r="AK5759"/>
      <c r="AL5759"/>
      <c r="AM5759"/>
      <c r="AN5759"/>
      <c r="AO5759"/>
      <c r="AP5759"/>
      <c r="AQ5759"/>
      <c r="AR5759"/>
      <c r="AS5759"/>
      <c r="AT5759"/>
      <c r="AU5759"/>
    </row>
    <row r="5760" spans="1:47">
      <c r="A5760"/>
      <c r="B5760"/>
      <c r="C5760"/>
      <c r="D5760"/>
      <c r="E5760"/>
      <c r="F5760"/>
      <c r="G5760"/>
      <c r="H5760"/>
      <c r="I5760"/>
      <c r="J5760"/>
      <c r="K5760"/>
      <c r="L5760"/>
      <c r="M5760"/>
      <c r="N5760"/>
      <c r="O5760"/>
      <c r="P5760"/>
      <c r="Q5760"/>
      <c r="R5760"/>
      <c r="S5760"/>
      <c r="T5760"/>
      <c r="U5760"/>
      <c r="V5760"/>
      <c r="W5760"/>
      <c r="X5760"/>
      <c r="Y5760"/>
      <c r="Z5760"/>
      <c r="AA5760"/>
      <c r="AB5760"/>
      <c r="AC5760"/>
      <c r="AD5760"/>
      <c r="AE5760"/>
      <c r="AF5760"/>
      <c r="AG5760"/>
      <c r="AH5760"/>
      <c r="AI5760"/>
      <c r="AJ5760"/>
      <c r="AK5760"/>
      <c r="AL5760"/>
      <c r="AM5760"/>
      <c r="AN5760"/>
      <c r="AO5760"/>
      <c r="AP5760"/>
      <c r="AQ5760"/>
      <c r="AR5760"/>
      <c r="AS5760"/>
      <c r="AT5760"/>
      <c r="AU5760"/>
    </row>
    <row r="5761" spans="1:47">
      <c r="A5761"/>
      <c r="B5761"/>
      <c r="C5761"/>
      <c r="D5761"/>
      <c r="E5761"/>
      <c r="F5761"/>
      <c r="G5761"/>
      <c r="H5761"/>
      <c r="I5761"/>
      <c r="J5761"/>
      <c r="K5761"/>
      <c r="L5761"/>
      <c r="M5761"/>
      <c r="N5761"/>
      <c r="O5761"/>
      <c r="P5761"/>
      <c r="Q5761"/>
      <c r="R5761"/>
      <c r="S5761"/>
      <c r="T5761"/>
      <c r="U5761"/>
      <c r="V5761"/>
      <c r="W5761"/>
      <c r="X5761"/>
      <c r="Y5761"/>
      <c r="Z5761"/>
      <c r="AA5761"/>
      <c r="AB5761"/>
      <c r="AC5761"/>
      <c r="AD5761"/>
      <c r="AE5761"/>
      <c r="AF5761"/>
      <c r="AG5761"/>
      <c r="AH5761"/>
      <c r="AI5761"/>
      <c r="AJ5761"/>
      <c r="AK5761"/>
      <c r="AL5761"/>
      <c r="AM5761"/>
      <c r="AN5761"/>
      <c r="AO5761"/>
      <c r="AP5761"/>
      <c r="AQ5761"/>
      <c r="AR5761"/>
      <c r="AS5761"/>
      <c r="AT5761"/>
      <c r="AU5761"/>
    </row>
    <row r="5762" spans="1:47">
      <c r="A5762"/>
      <c r="B5762"/>
      <c r="C5762"/>
      <c r="D5762"/>
      <c r="E5762"/>
      <c r="F5762"/>
      <c r="G5762"/>
      <c r="H5762"/>
      <c r="I5762"/>
      <c r="J5762"/>
      <c r="K5762"/>
      <c r="L5762"/>
      <c r="M5762"/>
      <c r="N5762"/>
      <c r="O5762"/>
      <c r="P5762"/>
      <c r="Q5762"/>
      <c r="R5762"/>
      <c r="S5762"/>
      <c r="T5762"/>
      <c r="U5762"/>
      <c r="V5762"/>
      <c r="W5762"/>
      <c r="X5762"/>
      <c r="Y5762"/>
      <c r="Z5762"/>
      <c r="AA5762"/>
      <c r="AB5762"/>
      <c r="AC5762"/>
      <c r="AD5762"/>
      <c r="AE5762"/>
      <c r="AF5762"/>
      <c r="AG5762"/>
      <c r="AH5762"/>
      <c r="AI5762"/>
      <c r="AJ5762"/>
      <c r="AK5762"/>
      <c r="AL5762"/>
      <c r="AM5762"/>
      <c r="AN5762"/>
      <c r="AO5762"/>
      <c r="AP5762"/>
      <c r="AQ5762"/>
      <c r="AR5762"/>
      <c r="AS5762"/>
      <c r="AT5762"/>
      <c r="AU5762"/>
    </row>
    <row r="5763" spans="1:47">
      <c r="A5763"/>
      <c r="B5763"/>
      <c r="C5763"/>
      <c r="D5763"/>
      <c r="E5763"/>
      <c r="F5763"/>
      <c r="G5763"/>
      <c r="H5763"/>
      <c r="I5763"/>
      <c r="J5763"/>
      <c r="K5763"/>
      <c r="L5763"/>
      <c r="M5763"/>
      <c r="N5763"/>
      <c r="O5763"/>
      <c r="P5763"/>
      <c r="Q5763"/>
      <c r="R5763"/>
      <c r="S5763"/>
      <c r="T5763"/>
      <c r="U5763"/>
      <c r="V5763"/>
      <c r="W5763"/>
      <c r="X5763"/>
      <c r="Y5763"/>
      <c r="Z5763"/>
      <c r="AA5763"/>
      <c r="AB5763"/>
      <c r="AC5763"/>
      <c r="AD5763"/>
      <c r="AE5763"/>
      <c r="AF5763"/>
      <c r="AG5763"/>
      <c r="AH5763"/>
      <c r="AI5763"/>
      <c r="AJ5763"/>
      <c r="AK5763"/>
      <c r="AL5763"/>
      <c r="AM5763"/>
      <c r="AN5763"/>
      <c r="AO5763"/>
      <c r="AP5763"/>
      <c r="AQ5763"/>
      <c r="AR5763"/>
      <c r="AS5763"/>
      <c r="AT5763"/>
      <c r="AU5763"/>
    </row>
    <row r="5764" spans="1:47">
      <c r="A5764"/>
      <c r="B5764"/>
      <c r="C5764"/>
      <c r="D5764"/>
      <c r="E5764"/>
      <c r="F5764"/>
      <c r="G5764"/>
      <c r="H5764"/>
      <c r="I5764"/>
      <c r="J5764"/>
      <c r="K5764"/>
      <c r="L5764"/>
      <c r="M5764"/>
      <c r="N5764"/>
      <c r="O5764"/>
      <c r="P5764"/>
      <c r="Q5764"/>
      <c r="R5764"/>
      <c r="S5764"/>
      <c r="T5764"/>
      <c r="U5764"/>
      <c r="V5764"/>
      <c r="W5764"/>
      <c r="X5764"/>
      <c r="Y5764"/>
      <c r="Z5764"/>
      <c r="AA5764"/>
      <c r="AB5764"/>
      <c r="AC5764"/>
      <c r="AD5764"/>
      <c r="AE5764"/>
      <c r="AF5764"/>
      <c r="AG5764"/>
      <c r="AH5764"/>
      <c r="AI5764"/>
      <c r="AJ5764"/>
      <c r="AK5764"/>
      <c r="AL5764"/>
      <c r="AM5764"/>
      <c r="AN5764"/>
      <c r="AO5764"/>
      <c r="AP5764"/>
      <c r="AQ5764"/>
      <c r="AR5764"/>
      <c r="AS5764"/>
      <c r="AT5764"/>
      <c r="AU5764"/>
    </row>
    <row r="5765" spans="1:47">
      <c r="A5765"/>
      <c r="B5765"/>
      <c r="C5765"/>
      <c r="D5765"/>
      <c r="E5765"/>
      <c r="F5765"/>
      <c r="G5765"/>
      <c r="H5765"/>
      <c r="I5765"/>
      <c r="J5765"/>
      <c r="K5765"/>
      <c r="L5765"/>
      <c r="M5765"/>
      <c r="N5765"/>
      <c r="O5765"/>
      <c r="P5765"/>
      <c r="Q5765"/>
      <c r="R5765"/>
      <c r="S5765"/>
      <c r="T5765"/>
      <c r="U5765"/>
      <c r="V5765"/>
      <c r="W5765"/>
      <c r="X5765"/>
      <c r="Y5765"/>
      <c r="Z5765"/>
      <c r="AA5765"/>
      <c r="AB5765"/>
      <c r="AC5765"/>
      <c r="AD5765"/>
      <c r="AE5765"/>
      <c r="AF5765"/>
      <c r="AG5765"/>
      <c r="AH5765"/>
      <c r="AI5765"/>
      <c r="AJ5765"/>
      <c r="AK5765"/>
      <c r="AL5765"/>
      <c r="AM5765"/>
      <c r="AN5765"/>
      <c r="AO5765"/>
      <c r="AP5765"/>
      <c r="AQ5765"/>
      <c r="AR5765"/>
      <c r="AS5765"/>
      <c r="AT5765"/>
      <c r="AU5765"/>
    </row>
    <row r="5766" spans="1:47">
      <c r="A5766"/>
      <c r="B5766"/>
      <c r="C5766"/>
      <c r="D5766"/>
      <c r="E5766"/>
      <c r="F5766"/>
      <c r="G5766"/>
      <c r="H5766"/>
      <c r="I5766"/>
      <c r="J5766"/>
      <c r="K5766"/>
      <c r="L5766"/>
      <c r="M5766"/>
      <c r="N5766"/>
      <c r="O5766"/>
      <c r="P5766"/>
      <c r="Q5766"/>
      <c r="R5766"/>
      <c r="S5766"/>
      <c r="T5766"/>
      <c r="U5766"/>
      <c r="V5766"/>
      <c r="W5766"/>
      <c r="X5766"/>
      <c r="Y5766"/>
      <c r="Z5766"/>
      <c r="AA5766"/>
      <c r="AB5766"/>
      <c r="AC5766"/>
      <c r="AD5766"/>
      <c r="AE5766"/>
      <c r="AF5766"/>
      <c r="AG5766"/>
      <c r="AH5766"/>
      <c r="AI5766"/>
      <c r="AJ5766"/>
      <c r="AK5766"/>
      <c r="AL5766"/>
      <c r="AM5766"/>
      <c r="AN5766"/>
      <c r="AO5766"/>
      <c r="AP5766"/>
      <c r="AQ5766"/>
      <c r="AR5766"/>
      <c r="AS5766"/>
      <c r="AT5766"/>
      <c r="AU5766"/>
    </row>
    <row r="5767" spans="1:47">
      <c r="A5767"/>
      <c r="B5767"/>
      <c r="C5767"/>
      <c r="D5767"/>
      <c r="E5767"/>
      <c r="F5767"/>
      <c r="G5767"/>
      <c r="H5767"/>
      <c r="I5767"/>
      <c r="J5767"/>
      <c r="K5767"/>
      <c r="L5767"/>
      <c r="M5767"/>
      <c r="N5767"/>
      <c r="O5767"/>
      <c r="P5767"/>
      <c r="Q5767"/>
      <c r="R5767"/>
      <c r="S5767"/>
      <c r="T5767"/>
      <c r="U5767"/>
      <c r="V5767"/>
      <c r="W5767"/>
      <c r="X5767"/>
      <c r="Y5767"/>
      <c r="Z5767"/>
      <c r="AA5767"/>
      <c r="AB5767"/>
      <c r="AC5767"/>
      <c r="AD5767"/>
      <c r="AE5767"/>
      <c r="AF5767"/>
      <c r="AG5767"/>
      <c r="AH5767"/>
      <c r="AI5767"/>
      <c r="AJ5767"/>
      <c r="AK5767"/>
      <c r="AL5767"/>
      <c r="AM5767"/>
      <c r="AN5767"/>
      <c r="AO5767"/>
      <c r="AP5767"/>
      <c r="AQ5767"/>
      <c r="AR5767"/>
      <c r="AS5767"/>
      <c r="AT5767"/>
      <c r="AU5767"/>
    </row>
    <row r="5768" spans="1:47">
      <c r="A5768"/>
      <c r="B5768"/>
      <c r="C5768"/>
      <c r="D5768"/>
      <c r="E5768"/>
      <c r="F5768"/>
      <c r="G5768"/>
      <c r="H5768"/>
      <c r="I5768"/>
      <c r="J5768"/>
      <c r="K5768"/>
      <c r="L5768"/>
      <c r="M5768"/>
      <c r="N5768"/>
      <c r="O5768"/>
      <c r="P5768"/>
      <c r="Q5768"/>
      <c r="R5768"/>
      <c r="S5768"/>
      <c r="T5768"/>
      <c r="U5768"/>
      <c r="V5768"/>
      <c r="W5768"/>
      <c r="X5768"/>
      <c r="Y5768"/>
      <c r="Z5768"/>
      <c r="AA5768"/>
      <c r="AB5768"/>
      <c r="AC5768"/>
      <c r="AD5768"/>
      <c r="AE5768"/>
      <c r="AF5768"/>
      <c r="AG5768"/>
      <c r="AH5768"/>
      <c r="AI5768"/>
      <c r="AJ5768"/>
      <c r="AK5768"/>
      <c r="AL5768"/>
      <c r="AM5768"/>
      <c r="AN5768"/>
      <c r="AO5768"/>
      <c r="AP5768"/>
      <c r="AQ5768"/>
      <c r="AR5768"/>
      <c r="AS5768"/>
      <c r="AT5768"/>
      <c r="AU5768"/>
    </row>
    <row r="5769" spans="1:47">
      <c r="A5769"/>
      <c r="B5769"/>
      <c r="C5769"/>
      <c r="D5769"/>
      <c r="E5769"/>
      <c r="F5769"/>
      <c r="G5769"/>
      <c r="H5769"/>
      <c r="I5769"/>
      <c r="J5769"/>
      <c r="K5769"/>
      <c r="L5769"/>
      <c r="M5769"/>
      <c r="N5769"/>
      <c r="O5769"/>
      <c r="P5769"/>
      <c r="Q5769"/>
      <c r="R5769"/>
      <c r="S5769"/>
      <c r="T5769"/>
      <c r="U5769"/>
      <c r="V5769"/>
      <c r="W5769"/>
      <c r="X5769"/>
      <c r="Y5769"/>
      <c r="Z5769"/>
      <c r="AA5769"/>
      <c r="AB5769"/>
      <c r="AC5769"/>
      <c r="AD5769"/>
      <c r="AE5769"/>
      <c r="AF5769"/>
      <c r="AG5769"/>
      <c r="AH5769"/>
      <c r="AI5769"/>
      <c r="AJ5769"/>
      <c r="AK5769"/>
      <c r="AL5769"/>
      <c r="AM5769"/>
      <c r="AN5769"/>
      <c r="AO5769"/>
      <c r="AP5769"/>
      <c r="AQ5769"/>
      <c r="AR5769"/>
      <c r="AS5769"/>
      <c r="AT5769"/>
      <c r="AU5769"/>
    </row>
    <row r="5770" spans="1:47">
      <c r="A5770"/>
      <c r="B5770"/>
      <c r="C5770"/>
      <c r="D5770"/>
      <c r="E5770"/>
      <c r="F5770"/>
      <c r="G5770"/>
      <c r="H5770"/>
      <c r="I5770"/>
      <c r="J5770"/>
      <c r="K5770"/>
      <c r="L5770"/>
      <c r="M5770"/>
      <c r="N5770"/>
      <c r="O5770"/>
      <c r="P5770"/>
      <c r="Q5770"/>
      <c r="R5770"/>
      <c r="S5770"/>
      <c r="T5770"/>
      <c r="U5770"/>
      <c r="V5770"/>
      <c r="W5770"/>
      <c r="X5770"/>
      <c r="Y5770"/>
      <c r="Z5770"/>
      <c r="AA5770"/>
      <c r="AB5770"/>
      <c r="AC5770"/>
      <c r="AD5770"/>
      <c r="AE5770"/>
      <c r="AF5770"/>
      <c r="AG5770"/>
      <c r="AH5770"/>
      <c r="AI5770"/>
      <c r="AJ5770"/>
      <c r="AK5770"/>
      <c r="AL5770"/>
      <c r="AM5770"/>
      <c r="AN5770"/>
      <c r="AO5770"/>
      <c r="AP5770"/>
      <c r="AQ5770"/>
      <c r="AR5770"/>
      <c r="AS5770"/>
      <c r="AT5770"/>
      <c r="AU5770"/>
    </row>
    <row r="5771" spans="1:47">
      <c r="A5771"/>
      <c r="B5771"/>
      <c r="C5771"/>
      <c r="D5771"/>
      <c r="E5771"/>
      <c r="F5771"/>
      <c r="G5771"/>
      <c r="H5771"/>
      <c r="I5771"/>
      <c r="J5771"/>
      <c r="K5771"/>
      <c r="L5771"/>
      <c r="M5771"/>
      <c r="N5771"/>
      <c r="O5771"/>
      <c r="P5771"/>
      <c r="Q5771"/>
      <c r="R5771"/>
      <c r="S5771"/>
      <c r="T5771"/>
      <c r="U5771"/>
      <c r="V5771"/>
      <c r="W5771"/>
      <c r="X5771"/>
      <c r="Y5771"/>
      <c r="Z5771"/>
      <c r="AA5771"/>
      <c r="AB5771"/>
      <c r="AC5771"/>
      <c r="AD5771"/>
      <c r="AE5771"/>
      <c r="AF5771"/>
      <c r="AG5771"/>
      <c r="AH5771"/>
      <c r="AI5771"/>
      <c r="AJ5771"/>
      <c r="AK5771"/>
      <c r="AL5771"/>
      <c r="AM5771"/>
      <c r="AN5771"/>
      <c r="AO5771"/>
      <c r="AP5771"/>
      <c r="AQ5771"/>
      <c r="AR5771"/>
      <c r="AS5771"/>
      <c r="AT5771"/>
      <c r="AU5771"/>
    </row>
    <row r="5772" spans="1:47">
      <c r="A5772"/>
      <c r="B5772"/>
      <c r="C5772"/>
      <c r="D5772"/>
      <c r="E5772"/>
      <c r="F5772"/>
      <c r="G5772"/>
      <c r="H5772"/>
      <c r="I5772"/>
      <c r="J5772"/>
      <c r="K5772"/>
      <c r="L5772"/>
      <c r="M5772"/>
      <c r="N5772"/>
      <c r="O5772"/>
      <c r="P5772"/>
      <c r="Q5772"/>
      <c r="R5772"/>
      <c r="S5772"/>
      <c r="T5772"/>
      <c r="U5772"/>
      <c r="V5772"/>
      <c r="W5772"/>
      <c r="X5772"/>
      <c r="Y5772"/>
      <c r="Z5772"/>
      <c r="AA5772"/>
      <c r="AB5772"/>
      <c r="AC5772"/>
      <c r="AD5772"/>
      <c r="AE5772"/>
      <c r="AF5772"/>
      <c r="AG5772"/>
      <c r="AH5772"/>
      <c r="AI5772"/>
      <c r="AJ5772"/>
      <c r="AK5772"/>
      <c r="AL5772"/>
      <c r="AM5772"/>
      <c r="AN5772"/>
      <c r="AO5772"/>
      <c r="AP5772"/>
      <c r="AQ5772"/>
      <c r="AR5772"/>
      <c r="AS5772"/>
      <c r="AT5772"/>
      <c r="AU5772"/>
    </row>
    <row r="5773" spans="1:47">
      <c r="A5773"/>
      <c r="B5773"/>
      <c r="C5773"/>
      <c r="D5773"/>
      <c r="E5773"/>
      <c r="F5773"/>
      <c r="G5773"/>
      <c r="H5773"/>
      <c r="I5773"/>
      <c r="J5773"/>
      <c r="K5773"/>
      <c r="L5773"/>
      <c r="M5773"/>
      <c r="N5773"/>
      <c r="O5773"/>
      <c r="P5773"/>
      <c r="Q5773"/>
      <c r="R5773"/>
      <c r="S5773"/>
      <c r="T5773"/>
      <c r="U5773"/>
      <c r="V5773"/>
      <c r="W5773"/>
      <c r="X5773"/>
      <c r="Y5773"/>
      <c r="Z5773"/>
      <c r="AA5773"/>
      <c r="AB5773"/>
      <c r="AC5773"/>
      <c r="AD5773"/>
      <c r="AE5773"/>
      <c r="AF5773"/>
      <c r="AG5773"/>
      <c r="AH5773"/>
      <c r="AI5773"/>
      <c r="AJ5773"/>
      <c r="AK5773"/>
      <c r="AL5773"/>
      <c r="AM5773"/>
      <c r="AN5773"/>
      <c r="AO5773"/>
      <c r="AP5773"/>
      <c r="AQ5773"/>
      <c r="AR5773"/>
      <c r="AS5773"/>
      <c r="AT5773"/>
      <c r="AU5773"/>
    </row>
    <row r="5774" spans="1:47">
      <c r="A5774"/>
      <c r="B5774"/>
      <c r="C5774"/>
      <c r="D5774"/>
      <c r="E5774"/>
      <c r="F5774"/>
      <c r="G5774"/>
      <c r="H5774"/>
      <c r="I5774"/>
      <c r="J5774"/>
      <c r="K5774"/>
      <c r="L5774"/>
      <c r="M5774"/>
      <c r="N5774"/>
      <c r="O5774"/>
      <c r="P5774"/>
      <c r="Q5774"/>
      <c r="R5774"/>
      <c r="S5774"/>
      <c r="T5774"/>
      <c r="U5774"/>
      <c r="V5774"/>
      <c r="W5774"/>
      <c r="X5774"/>
      <c r="Y5774"/>
      <c r="Z5774"/>
      <c r="AA5774"/>
      <c r="AB5774"/>
      <c r="AC5774"/>
      <c r="AD5774"/>
      <c r="AE5774"/>
      <c r="AF5774"/>
      <c r="AG5774"/>
      <c r="AH5774"/>
      <c r="AI5774"/>
      <c r="AJ5774"/>
      <c r="AK5774"/>
      <c r="AL5774"/>
      <c r="AM5774"/>
      <c r="AN5774"/>
      <c r="AO5774"/>
      <c r="AP5774"/>
      <c r="AQ5774"/>
      <c r="AR5774"/>
      <c r="AS5774"/>
      <c r="AT5774"/>
      <c r="AU5774"/>
    </row>
    <row r="5775" spans="1:47">
      <c r="A5775"/>
      <c r="B5775"/>
      <c r="C5775"/>
      <c r="D5775"/>
      <c r="E5775"/>
      <c r="F5775"/>
      <c r="G5775"/>
      <c r="H5775"/>
      <c r="I5775"/>
      <c r="J5775"/>
      <c r="K5775"/>
      <c r="L5775"/>
      <c r="M5775"/>
      <c r="N5775"/>
      <c r="O5775"/>
      <c r="P5775"/>
      <c r="Q5775"/>
      <c r="R5775"/>
      <c r="S5775"/>
      <c r="T5775"/>
      <c r="U5775"/>
      <c r="V5775"/>
      <c r="W5775"/>
      <c r="X5775"/>
      <c r="Y5775"/>
      <c r="Z5775"/>
      <c r="AA5775"/>
      <c r="AB5775"/>
      <c r="AC5775"/>
      <c r="AD5775"/>
      <c r="AE5775"/>
      <c r="AF5775"/>
      <c r="AG5775"/>
      <c r="AH5775"/>
      <c r="AI5775"/>
      <c r="AJ5775"/>
      <c r="AK5775"/>
      <c r="AL5775"/>
      <c r="AM5775"/>
      <c r="AN5775"/>
      <c r="AO5775"/>
      <c r="AP5775"/>
      <c r="AQ5775"/>
      <c r="AR5775"/>
      <c r="AS5775"/>
      <c r="AT5775"/>
      <c r="AU5775"/>
    </row>
    <row r="5776" spans="1:47">
      <c r="A5776"/>
      <c r="B5776"/>
      <c r="C5776"/>
      <c r="D5776"/>
      <c r="E5776"/>
      <c r="F5776"/>
      <c r="G5776"/>
      <c r="H5776"/>
      <c r="I5776"/>
      <c r="J5776"/>
      <c r="K5776"/>
      <c r="L5776"/>
      <c r="M5776"/>
      <c r="N5776"/>
      <c r="O5776"/>
      <c r="P5776"/>
      <c r="Q5776"/>
      <c r="R5776"/>
      <c r="S5776"/>
      <c r="T5776"/>
      <c r="U5776"/>
      <c r="V5776"/>
      <c r="W5776"/>
      <c r="X5776"/>
      <c r="Y5776"/>
      <c r="Z5776"/>
      <c r="AA5776"/>
      <c r="AB5776"/>
      <c r="AC5776"/>
      <c r="AD5776"/>
      <c r="AE5776"/>
      <c r="AF5776"/>
      <c r="AG5776"/>
      <c r="AH5776"/>
      <c r="AI5776"/>
      <c r="AJ5776"/>
      <c r="AK5776"/>
      <c r="AL5776"/>
      <c r="AM5776"/>
      <c r="AN5776"/>
      <c r="AO5776"/>
      <c r="AP5776"/>
      <c r="AQ5776"/>
      <c r="AR5776"/>
      <c r="AS5776"/>
      <c r="AT5776"/>
      <c r="AU5776"/>
    </row>
    <row r="5777" spans="1:47">
      <c r="A5777"/>
      <c r="B5777"/>
      <c r="C5777"/>
      <c r="D5777"/>
      <c r="E5777"/>
      <c r="F5777"/>
      <c r="G5777"/>
      <c r="H5777"/>
      <c r="I5777"/>
      <c r="J5777"/>
      <c r="K5777"/>
      <c r="L5777"/>
      <c r="M5777"/>
      <c r="N5777"/>
      <c r="O5777"/>
      <c r="P5777"/>
      <c r="Q5777"/>
      <c r="R5777"/>
      <c r="S5777"/>
      <c r="T5777"/>
      <c r="U5777"/>
      <c r="V5777"/>
      <c r="W5777"/>
      <c r="X5777"/>
      <c r="Y5777"/>
      <c r="Z5777"/>
      <c r="AA5777"/>
      <c r="AB5777"/>
      <c r="AC5777"/>
      <c r="AD5777"/>
      <c r="AE5777"/>
      <c r="AF5777"/>
      <c r="AG5777"/>
      <c r="AH5777"/>
      <c r="AI5777"/>
      <c r="AJ5777"/>
      <c r="AK5777"/>
      <c r="AL5777"/>
      <c r="AM5777"/>
      <c r="AN5777"/>
      <c r="AO5777"/>
      <c r="AP5777"/>
      <c r="AQ5777"/>
      <c r="AR5777"/>
      <c r="AS5777"/>
      <c r="AT5777"/>
      <c r="AU5777"/>
    </row>
    <row r="5778" spans="1:47">
      <c r="A5778"/>
      <c r="B5778"/>
      <c r="C5778"/>
      <c r="D5778"/>
      <c r="E5778"/>
      <c r="F5778"/>
      <c r="G5778"/>
      <c r="H5778"/>
      <c r="I5778"/>
      <c r="J5778"/>
      <c r="K5778"/>
      <c r="L5778"/>
      <c r="M5778"/>
      <c r="N5778"/>
      <c r="O5778"/>
      <c r="P5778"/>
      <c r="Q5778"/>
      <c r="R5778"/>
      <c r="S5778"/>
      <c r="T5778"/>
      <c r="U5778"/>
      <c r="V5778"/>
      <c r="W5778"/>
      <c r="X5778"/>
      <c r="Y5778"/>
      <c r="Z5778"/>
      <c r="AA5778"/>
      <c r="AB5778"/>
      <c r="AC5778"/>
      <c r="AD5778"/>
      <c r="AE5778"/>
      <c r="AF5778"/>
      <c r="AG5778"/>
      <c r="AH5778"/>
      <c r="AI5778"/>
      <c r="AJ5778"/>
      <c r="AK5778"/>
      <c r="AL5778"/>
      <c r="AM5778"/>
      <c r="AN5778"/>
      <c r="AO5778"/>
      <c r="AP5778"/>
      <c r="AQ5778"/>
      <c r="AR5778"/>
      <c r="AS5778"/>
      <c r="AT5778"/>
      <c r="AU5778"/>
    </row>
    <row r="5779" spans="1:47">
      <c r="A5779"/>
      <c r="B5779"/>
      <c r="C5779"/>
      <c r="D5779"/>
      <c r="E5779"/>
      <c r="F5779"/>
      <c r="G5779"/>
      <c r="H5779"/>
      <c r="I5779"/>
      <c r="J5779"/>
      <c r="K5779"/>
      <c r="L5779"/>
      <c r="M5779"/>
      <c r="N5779"/>
      <c r="O5779"/>
      <c r="P5779"/>
      <c r="Q5779"/>
      <c r="R5779"/>
      <c r="S5779"/>
      <c r="T5779"/>
      <c r="U5779"/>
      <c r="V5779"/>
      <c r="W5779"/>
      <c r="X5779"/>
      <c r="Y5779"/>
      <c r="Z5779"/>
      <c r="AA5779"/>
      <c r="AB5779"/>
      <c r="AC5779"/>
      <c r="AD5779"/>
      <c r="AE5779"/>
      <c r="AF5779"/>
      <c r="AG5779"/>
      <c r="AH5779"/>
      <c r="AI5779"/>
      <c r="AJ5779"/>
      <c r="AK5779"/>
      <c r="AL5779"/>
      <c r="AM5779"/>
      <c r="AN5779"/>
      <c r="AO5779"/>
      <c r="AP5779"/>
      <c r="AQ5779"/>
      <c r="AR5779"/>
      <c r="AS5779"/>
      <c r="AT5779"/>
      <c r="AU5779"/>
    </row>
    <row r="5780" spans="1:47">
      <c r="A5780"/>
      <c r="B5780"/>
      <c r="C5780"/>
      <c r="D5780"/>
      <c r="E5780"/>
      <c r="F5780"/>
      <c r="G5780"/>
      <c r="H5780"/>
      <c r="I5780"/>
      <c r="J5780"/>
      <c r="K5780"/>
      <c r="L5780"/>
      <c r="M5780"/>
      <c r="N5780"/>
      <c r="O5780"/>
      <c r="P5780"/>
      <c r="Q5780"/>
      <c r="R5780"/>
      <c r="S5780"/>
      <c r="T5780"/>
      <c r="U5780"/>
      <c r="V5780"/>
      <c r="W5780"/>
      <c r="X5780"/>
      <c r="Y5780"/>
      <c r="Z5780"/>
      <c r="AA5780"/>
      <c r="AB5780"/>
      <c r="AC5780"/>
      <c r="AD5780"/>
      <c r="AE5780"/>
      <c r="AF5780"/>
      <c r="AG5780"/>
      <c r="AH5780"/>
      <c r="AI5780"/>
      <c r="AJ5780"/>
      <c r="AK5780"/>
      <c r="AL5780"/>
      <c r="AM5780"/>
      <c r="AN5780"/>
      <c r="AO5780"/>
      <c r="AP5780"/>
      <c r="AQ5780"/>
      <c r="AR5780"/>
      <c r="AS5780"/>
      <c r="AT5780"/>
      <c r="AU5780"/>
    </row>
    <row r="5781" spans="1:47">
      <c r="A5781"/>
      <c r="B5781"/>
      <c r="C5781"/>
      <c r="D5781"/>
      <c r="E5781"/>
      <c r="F5781"/>
      <c r="G5781"/>
      <c r="H5781"/>
      <c r="I5781"/>
      <c r="J5781"/>
      <c r="K5781"/>
      <c r="L5781"/>
      <c r="M5781"/>
      <c r="N5781"/>
      <c r="O5781"/>
      <c r="P5781"/>
      <c r="Q5781"/>
      <c r="R5781"/>
      <c r="S5781"/>
      <c r="T5781"/>
      <c r="U5781"/>
      <c r="V5781"/>
      <c r="W5781"/>
      <c r="X5781"/>
      <c r="Y5781"/>
      <c r="Z5781"/>
      <c r="AA5781"/>
      <c r="AB5781"/>
      <c r="AC5781"/>
      <c r="AD5781"/>
      <c r="AE5781"/>
      <c r="AF5781"/>
      <c r="AG5781"/>
      <c r="AH5781"/>
      <c r="AI5781"/>
      <c r="AJ5781"/>
      <c r="AK5781"/>
      <c r="AL5781"/>
      <c r="AM5781"/>
      <c r="AN5781"/>
      <c r="AO5781"/>
      <c r="AP5781"/>
      <c r="AQ5781"/>
      <c r="AR5781"/>
      <c r="AS5781"/>
      <c r="AT5781"/>
      <c r="AU5781"/>
    </row>
    <row r="5782" spans="1:47">
      <c r="A5782"/>
      <c r="B5782"/>
      <c r="C5782"/>
      <c r="D5782"/>
      <c r="E5782"/>
      <c r="F5782"/>
      <c r="G5782"/>
      <c r="H5782"/>
      <c r="I5782"/>
      <c r="J5782"/>
      <c r="K5782"/>
      <c r="L5782"/>
      <c r="M5782"/>
      <c r="N5782"/>
      <c r="O5782"/>
      <c r="P5782"/>
      <c r="Q5782"/>
      <c r="R5782"/>
      <c r="S5782"/>
      <c r="T5782"/>
      <c r="U5782"/>
      <c r="V5782"/>
      <c r="W5782"/>
      <c r="X5782"/>
      <c r="Y5782"/>
      <c r="Z5782"/>
      <c r="AA5782"/>
      <c r="AB5782"/>
      <c r="AC5782"/>
      <c r="AD5782"/>
      <c r="AE5782"/>
      <c r="AF5782"/>
      <c r="AG5782"/>
      <c r="AH5782"/>
      <c r="AI5782"/>
      <c r="AJ5782"/>
      <c r="AK5782"/>
      <c r="AL5782"/>
      <c r="AM5782"/>
      <c r="AN5782"/>
      <c r="AO5782"/>
      <c r="AP5782"/>
      <c r="AQ5782"/>
      <c r="AR5782"/>
      <c r="AS5782"/>
      <c r="AT5782"/>
      <c r="AU5782"/>
    </row>
    <row r="5783" spans="1:47">
      <c r="A5783"/>
      <c r="B5783"/>
      <c r="C5783"/>
      <c r="D5783"/>
      <c r="E5783"/>
      <c r="F5783"/>
      <c r="G5783"/>
      <c r="H5783"/>
      <c r="I5783"/>
      <c r="J5783"/>
      <c r="K5783"/>
      <c r="L5783"/>
      <c r="M5783"/>
      <c r="N5783"/>
      <c r="O5783"/>
      <c r="P5783"/>
      <c r="Q5783"/>
      <c r="R5783"/>
      <c r="S5783"/>
      <c r="T5783"/>
      <c r="U5783"/>
      <c r="V5783"/>
      <c r="W5783"/>
      <c r="X5783"/>
      <c r="Y5783"/>
      <c r="Z5783"/>
      <c r="AA5783"/>
      <c r="AB5783"/>
      <c r="AC5783"/>
      <c r="AD5783"/>
      <c r="AE5783"/>
      <c r="AF5783"/>
      <c r="AG5783"/>
      <c r="AH5783"/>
      <c r="AI5783"/>
      <c r="AJ5783"/>
      <c r="AK5783"/>
      <c r="AL5783"/>
      <c r="AM5783"/>
      <c r="AN5783"/>
      <c r="AO5783"/>
      <c r="AP5783"/>
      <c r="AQ5783"/>
      <c r="AR5783"/>
      <c r="AS5783"/>
      <c r="AT5783"/>
      <c r="AU5783"/>
    </row>
    <row r="5784" spans="1:47">
      <c r="A5784"/>
      <c r="B5784"/>
      <c r="C5784"/>
      <c r="D5784"/>
      <c r="E5784"/>
      <c r="F5784"/>
      <c r="G5784"/>
      <c r="H5784"/>
      <c r="I5784"/>
      <c r="J5784"/>
      <c r="K5784"/>
      <c r="L5784"/>
      <c r="M5784"/>
      <c r="N5784"/>
      <c r="O5784"/>
      <c r="P5784"/>
      <c r="Q5784"/>
      <c r="R5784"/>
      <c r="S5784"/>
      <c r="T5784"/>
      <c r="U5784"/>
      <c r="V5784"/>
      <c r="W5784"/>
      <c r="X5784"/>
      <c r="Y5784"/>
      <c r="Z5784"/>
      <c r="AA5784"/>
      <c r="AB5784"/>
      <c r="AC5784"/>
      <c r="AD5784"/>
      <c r="AE5784"/>
      <c r="AF5784"/>
      <c r="AG5784"/>
      <c r="AH5784"/>
      <c r="AI5784"/>
      <c r="AJ5784"/>
      <c r="AK5784"/>
      <c r="AL5784"/>
      <c r="AM5784"/>
      <c r="AN5784"/>
      <c r="AO5784"/>
      <c r="AP5784"/>
      <c r="AQ5784"/>
      <c r="AR5784"/>
      <c r="AS5784"/>
      <c r="AT5784"/>
      <c r="AU5784"/>
    </row>
    <row r="5785" spans="1:47">
      <c r="A5785"/>
      <c r="B5785"/>
      <c r="C5785"/>
      <c r="D5785"/>
      <c r="E5785"/>
      <c r="F5785"/>
      <c r="G5785"/>
      <c r="H5785"/>
      <c r="I5785"/>
      <c r="J5785"/>
      <c r="K5785"/>
      <c r="L5785"/>
      <c r="M5785"/>
      <c r="N5785"/>
      <c r="O5785"/>
      <c r="P5785"/>
      <c r="Q5785"/>
      <c r="R5785"/>
      <c r="S5785"/>
      <c r="T5785"/>
      <c r="U5785"/>
      <c r="V5785"/>
      <c r="W5785"/>
      <c r="X5785"/>
      <c r="Y5785"/>
      <c r="Z5785"/>
      <c r="AA5785"/>
      <c r="AB5785"/>
      <c r="AC5785"/>
      <c r="AD5785"/>
      <c r="AE5785"/>
      <c r="AF5785"/>
      <c r="AG5785"/>
      <c r="AH5785"/>
      <c r="AI5785"/>
      <c r="AJ5785"/>
      <c r="AK5785"/>
      <c r="AL5785"/>
      <c r="AM5785"/>
      <c r="AN5785"/>
      <c r="AO5785"/>
      <c r="AP5785"/>
      <c r="AQ5785"/>
      <c r="AR5785"/>
      <c r="AS5785"/>
      <c r="AT5785"/>
      <c r="AU5785"/>
    </row>
    <row r="5786" spans="1:47">
      <c r="A5786"/>
      <c r="B5786"/>
      <c r="C5786"/>
      <c r="D5786"/>
      <c r="E5786"/>
      <c r="F5786"/>
      <c r="G5786"/>
      <c r="H5786"/>
      <c r="I5786"/>
      <c r="J5786"/>
      <c r="K5786"/>
      <c r="L5786"/>
      <c r="M5786"/>
      <c r="N5786"/>
      <c r="O5786"/>
      <c r="P5786"/>
      <c r="Q5786"/>
      <c r="R5786"/>
      <c r="S5786"/>
      <c r="T5786"/>
      <c r="U5786"/>
      <c r="V5786"/>
      <c r="W5786"/>
      <c r="X5786"/>
      <c r="Y5786"/>
      <c r="Z5786"/>
      <c r="AA5786"/>
      <c r="AB5786"/>
      <c r="AC5786"/>
      <c r="AD5786"/>
      <c r="AE5786"/>
      <c r="AF5786"/>
      <c r="AG5786"/>
      <c r="AH5786"/>
      <c r="AI5786"/>
      <c r="AJ5786"/>
      <c r="AK5786"/>
      <c r="AL5786"/>
      <c r="AM5786"/>
      <c r="AN5786"/>
      <c r="AO5786"/>
      <c r="AP5786"/>
      <c r="AQ5786"/>
      <c r="AR5786"/>
      <c r="AS5786"/>
      <c r="AT5786"/>
      <c r="AU5786"/>
    </row>
    <row r="5787" spans="1:47">
      <c r="A5787"/>
      <c r="B5787"/>
      <c r="C5787"/>
      <c r="D5787"/>
      <c r="E5787"/>
      <c r="F5787"/>
      <c r="G5787"/>
      <c r="H5787"/>
      <c r="I5787"/>
      <c r="J5787"/>
      <c r="K5787"/>
      <c r="L5787"/>
      <c r="M5787"/>
      <c r="N5787"/>
      <c r="O5787"/>
      <c r="P5787"/>
      <c r="Q5787"/>
      <c r="R5787"/>
      <c r="S5787"/>
      <c r="T5787"/>
      <c r="U5787"/>
      <c r="V5787"/>
      <c r="W5787"/>
      <c r="X5787"/>
      <c r="Y5787"/>
      <c r="Z5787"/>
      <c r="AA5787"/>
      <c r="AB5787"/>
      <c r="AC5787"/>
      <c r="AD5787"/>
      <c r="AE5787"/>
      <c r="AF5787"/>
      <c r="AG5787"/>
      <c r="AH5787"/>
      <c r="AI5787"/>
      <c r="AJ5787"/>
      <c r="AK5787"/>
      <c r="AL5787"/>
      <c r="AM5787"/>
      <c r="AN5787"/>
      <c r="AO5787"/>
      <c r="AP5787"/>
      <c r="AQ5787"/>
      <c r="AR5787"/>
      <c r="AS5787"/>
      <c r="AT5787"/>
      <c r="AU5787"/>
    </row>
    <row r="5788" spans="1:47">
      <c r="A5788"/>
      <c r="B5788"/>
      <c r="C5788"/>
      <c r="D5788"/>
      <c r="E5788"/>
      <c r="F5788"/>
      <c r="G5788"/>
      <c r="H5788"/>
      <c r="I5788"/>
      <c r="J5788"/>
      <c r="K5788"/>
      <c r="L5788"/>
      <c r="M5788"/>
      <c r="N5788"/>
      <c r="O5788"/>
      <c r="P5788"/>
      <c r="Q5788"/>
      <c r="R5788"/>
      <c r="S5788"/>
      <c r="T5788"/>
      <c r="U5788"/>
      <c r="V5788"/>
      <c r="W5788"/>
      <c r="X5788"/>
      <c r="Y5788"/>
      <c r="Z5788"/>
      <c r="AA5788"/>
      <c r="AB5788"/>
      <c r="AC5788"/>
      <c r="AD5788"/>
      <c r="AE5788"/>
      <c r="AF5788"/>
      <c r="AG5788"/>
      <c r="AH5788"/>
      <c r="AI5788"/>
      <c r="AJ5788"/>
      <c r="AK5788"/>
      <c r="AL5788"/>
      <c r="AM5788"/>
      <c r="AN5788"/>
      <c r="AO5788"/>
      <c r="AP5788"/>
      <c r="AQ5788"/>
      <c r="AR5788"/>
      <c r="AS5788"/>
      <c r="AT5788"/>
      <c r="AU5788"/>
    </row>
    <row r="5789" spans="1:47">
      <c r="A5789"/>
      <c r="B5789"/>
      <c r="C5789"/>
      <c r="D5789"/>
      <c r="E5789"/>
      <c r="F5789"/>
      <c r="G5789"/>
      <c r="H5789"/>
      <c r="I5789"/>
      <c r="J5789"/>
      <c r="K5789"/>
      <c r="L5789"/>
      <c r="M5789"/>
      <c r="N5789"/>
      <c r="O5789"/>
      <c r="P5789"/>
      <c r="Q5789"/>
      <c r="R5789"/>
      <c r="S5789"/>
      <c r="T5789"/>
      <c r="U5789"/>
      <c r="V5789"/>
      <c r="W5789"/>
      <c r="X5789"/>
      <c r="Y5789"/>
      <c r="Z5789"/>
      <c r="AA5789"/>
      <c r="AB5789"/>
      <c r="AC5789"/>
      <c r="AD5789"/>
      <c r="AE5789"/>
      <c r="AF5789"/>
      <c r="AG5789"/>
      <c r="AH5789"/>
      <c r="AI5789"/>
      <c r="AJ5789"/>
      <c r="AK5789"/>
      <c r="AL5789"/>
      <c r="AM5789"/>
      <c r="AN5789"/>
      <c r="AO5789"/>
      <c r="AP5789"/>
      <c r="AQ5789"/>
      <c r="AR5789"/>
      <c r="AS5789"/>
      <c r="AT5789"/>
      <c r="AU5789"/>
    </row>
    <row r="5790" spans="1:47">
      <c r="A5790"/>
      <c r="B5790"/>
      <c r="C5790"/>
      <c r="D5790"/>
      <c r="E5790"/>
      <c r="F5790"/>
      <c r="G5790"/>
      <c r="H5790"/>
      <c r="I5790"/>
      <c r="J5790"/>
      <c r="K5790"/>
      <c r="L5790"/>
      <c r="M5790"/>
      <c r="N5790"/>
      <c r="O5790"/>
      <c r="P5790"/>
      <c r="Q5790"/>
      <c r="R5790"/>
      <c r="S5790"/>
      <c r="T5790"/>
      <c r="U5790"/>
      <c r="V5790"/>
      <c r="W5790"/>
      <c r="X5790"/>
      <c r="Y5790"/>
      <c r="Z5790"/>
      <c r="AA5790"/>
      <c r="AB5790"/>
      <c r="AC5790"/>
      <c r="AD5790"/>
      <c r="AE5790"/>
      <c r="AF5790"/>
      <c r="AG5790"/>
      <c r="AH5790"/>
      <c r="AI5790"/>
      <c r="AJ5790"/>
      <c r="AK5790"/>
      <c r="AL5790"/>
      <c r="AM5790"/>
      <c r="AN5790"/>
      <c r="AO5790"/>
      <c r="AP5790"/>
      <c r="AQ5790"/>
      <c r="AR5790"/>
      <c r="AS5790"/>
      <c r="AT5790"/>
      <c r="AU5790"/>
    </row>
    <row r="5791" spans="1:47">
      <c r="A5791"/>
      <c r="B5791"/>
      <c r="C5791"/>
      <c r="D5791"/>
      <c r="E5791"/>
      <c r="F5791"/>
      <c r="G5791"/>
      <c r="H5791"/>
      <c r="I5791"/>
      <c r="J5791"/>
      <c r="K5791"/>
      <c r="L5791"/>
      <c r="M5791"/>
      <c r="N5791"/>
      <c r="O5791"/>
      <c r="P5791"/>
      <c r="Q5791"/>
      <c r="R5791"/>
      <c r="S5791"/>
      <c r="T5791"/>
      <c r="U5791"/>
      <c r="V5791"/>
      <c r="W5791"/>
      <c r="X5791"/>
      <c r="Y5791"/>
      <c r="Z5791"/>
      <c r="AA5791"/>
      <c r="AB5791"/>
      <c r="AC5791"/>
      <c r="AD5791"/>
      <c r="AE5791"/>
      <c r="AF5791"/>
      <c r="AG5791"/>
      <c r="AH5791"/>
      <c r="AI5791"/>
      <c r="AJ5791"/>
      <c r="AK5791"/>
      <c r="AL5791"/>
      <c r="AM5791"/>
      <c r="AN5791"/>
      <c r="AO5791"/>
      <c r="AP5791"/>
      <c r="AQ5791"/>
      <c r="AR5791"/>
      <c r="AS5791"/>
      <c r="AT5791"/>
      <c r="AU5791"/>
    </row>
    <row r="5792" spans="1:47">
      <c r="A5792"/>
      <c r="B5792"/>
      <c r="C5792"/>
      <c r="D5792"/>
      <c r="E5792"/>
      <c r="F5792"/>
      <c r="G5792"/>
      <c r="H5792"/>
      <c r="I5792"/>
      <c r="J5792"/>
      <c r="K5792"/>
      <c r="L5792"/>
      <c r="M5792"/>
      <c r="N5792"/>
      <c r="O5792"/>
      <c r="P5792"/>
      <c r="Q5792"/>
      <c r="R5792"/>
      <c r="S5792"/>
      <c r="T5792"/>
      <c r="U5792"/>
      <c r="V5792"/>
      <c r="W5792"/>
      <c r="X5792"/>
      <c r="Y5792"/>
      <c r="Z5792"/>
      <c r="AA5792"/>
      <c r="AB5792"/>
      <c r="AC5792"/>
      <c r="AD5792"/>
      <c r="AE5792"/>
      <c r="AF5792"/>
      <c r="AG5792"/>
      <c r="AH5792"/>
      <c r="AI5792"/>
      <c r="AJ5792"/>
      <c r="AK5792"/>
      <c r="AL5792"/>
      <c r="AM5792"/>
      <c r="AN5792"/>
      <c r="AO5792"/>
      <c r="AP5792"/>
      <c r="AQ5792"/>
      <c r="AR5792"/>
      <c r="AS5792"/>
      <c r="AT5792"/>
      <c r="AU5792"/>
    </row>
    <row r="5793" spans="1:47">
      <c r="A5793"/>
      <c r="B5793"/>
      <c r="C5793"/>
      <c r="D5793"/>
      <c r="E5793"/>
      <c r="F5793"/>
      <c r="G5793"/>
      <c r="H5793"/>
      <c r="I5793"/>
      <c r="J5793"/>
      <c r="K5793"/>
      <c r="L5793"/>
      <c r="M5793"/>
      <c r="N5793"/>
      <c r="O5793"/>
      <c r="P5793"/>
      <c r="Q5793"/>
      <c r="R5793"/>
      <c r="S5793"/>
      <c r="T5793"/>
      <c r="U5793"/>
      <c r="V5793"/>
      <c r="W5793"/>
      <c r="X5793"/>
      <c r="Y5793"/>
      <c r="Z5793"/>
      <c r="AA5793"/>
      <c r="AB5793"/>
      <c r="AC5793"/>
      <c r="AD5793"/>
      <c r="AE5793"/>
      <c r="AF5793"/>
      <c r="AG5793"/>
      <c r="AH5793"/>
      <c r="AI5793"/>
      <c r="AJ5793"/>
      <c r="AK5793"/>
      <c r="AL5793"/>
      <c r="AM5793"/>
      <c r="AN5793"/>
      <c r="AO5793"/>
      <c r="AP5793"/>
      <c r="AQ5793"/>
      <c r="AR5793"/>
      <c r="AS5793"/>
      <c r="AT5793"/>
      <c r="AU5793"/>
    </row>
    <row r="5794" spans="1:47">
      <c r="A5794"/>
      <c r="B5794"/>
      <c r="C5794"/>
      <c r="D5794"/>
      <c r="E5794"/>
      <c r="F5794"/>
      <c r="G5794"/>
      <c r="H5794"/>
      <c r="I5794"/>
      <c r="J5794"/>
      <c r="K5794"/>
      <c r="L5794"/>
      <c r="M5794"/>
      <c r="N5794"/>
      <c r="O5794"/>
      <c r="P5794"/>
      <c r="Q5794"/>
      <c r="R5794"/>
      <c r="S5794"/>
      <c r="T5794"/>
      <c r="U5794"/>
      <c r="V5794"/>
      <c r="W5794"/>
      <c r="X5794"/>
      <c r="Y5794"/>
      <c r="Z5794"/>
      <c r="AA5794"/>
      <c r="AB5794"/>
      <c r="AC5794"/>
      <c r="AD5794"/>
      <c r="AE5794"/>
      <c r="AF5794"/>
      <c r="AG5794"/>
      <c r="AH5794"/>
      <c r="AI5794"/>
      <c r="AJ5794"/>
      <c r="AK5794"/>
      <c r="AL5794"/>
      <c r="AM5794"/>
      <c r="AN5794"/>
      <c r="AO5794"/>
      <c r="AP5794"/>
      <c r="AQ5794"/>
      <c r="AR5794"/>
      <c r="AS5794"/>
      <c r="AT5794"/>
      <c r="AU5794"/>
    </row>
    <row r="5795" spans="1:47">
      <c r="A5795"/>
      <c r="B5795"/>
      <c r="C5795"/>
      <c r="D5795"/>
      <c r="E5795"/>
      <c r="F5795"/>
      <c r="G5795"/>
      <c r="H5795"/>
      <c r="I5795"/>
      <c r="J5795"/>
      <c r="K5795"/>
      <c r="L5795"/>
      <c r="M5795"/>
      <c r="N5795"/>
      <c r="O5795"/>
      <c r="P5795"/>
      <c r="Q5795"/>
      <c r="R5795"/>
      <c r="S5795"/>
      <c r="T5795"/>
      <c r="U5795"/>
      <c r="V5795"/>
      <c r="W5795"/>
      <c r="X5795"/>
      <c r="Y5795"/>
      <c r="Z5795"/>
      <c r="AA5795"/>
      <c r="AB5795"/>
      <c r="AC5795"/>
      <c r="AD5795"/>
      <c r="AE5795"/>
      <c r="AF5795"/>
      <c r="AG5795"/>
      <c r="AH5795"/>
      <c r="AI5795"/>
      <c r="AJ5795"/>
      <c r="AK5795"/>
      <c r="AL5795"/>
      <c r="AM5795"/>
      <c r="AN5795"/>
      <c r="AO5795"/>
      <c r="AP5795"/>
      <c r="AQ5795"/>
      <c r="AR5795"/>
      <c r="AS5795"/>
      <c r="AT5795"/>
      <c r="AU5795"/>
    </row>
    <row r="5796" spans="1:47">
      <c r="A5796"/>
      <c r="B5796"/>
      <c r="C5796"/>
      <c r="D5796"/>
      <c r="E5796"/>
      <c r="F5796"/>
      <c r="G5796"/>
      <c r="H5796"/>
      <c r="I5796"/>
      <c r="J5796"/>
      <c r="K5796"/>
      <c r="L5796"/>
      <c r="M5796"/>
      <c r="N5796"/>
      <c r="O5796"/>
      <c r="P5796"/>
      <c r="Q5796"/>
      <c r="R5796"/>
      <c r="S5796"/>
      <c r="T5796"/>
      <c r="U5796"/>
      <c r="V5796"/>
      <c r="W5796"/>
      <c r="X5796"/>
      <c r="Y5796"/>
      <c r="Z5796"/>
      <c r="AA5796"/>
      <c r="AB5796"/>
      <c r="AC5796"/>
      <c r="AD5796"/>
      <c r="AE5796"/>
      <c r="AF5796"/>
      <c r="AG5796"/>
      <c r="AH5796"/>
      <c r="AI5796"/>
      <c r="AJ5796"/>
      <c r="AK5796"/>
      <c r="AL5796"/>
      <c r="AM5796"/>
      <c r="AN5796"/>
      <c r="AO5796"/>
      <c r="AP5796"/>
      <c r="AQ5796"/>
      <c r="AR5796"/>
      <c r="AS5796"/>
      <c r="AT5796"/>
      <c r="AU5796"/>
    </row>
    <row r="5797" spans="1:47">
      <c r="A5797"/>
      <c r="B5797"/>
      <c r="C5797"/>
      <c r="D5797"/>
      <c r="E5797"/>
      <c r="F5797"/>
      <c r="G5797"/>
      <c r="H5797"/>
      <c r="I5797"/>
      <c r="J5797"/>
      <c r="K5797"/>
      <c r="L5797"/>
      <c r="M5797"/>
      <c r="N5797"/>
      <c r="O5797"/>
      <c r="P5797"/>
      <c r="Q5797"/>
      <c r="R5797"/>
      <c r="S5797"/>
      <c r="T5797"/>
      <c r="U5797"/>
      <c r="V5797"/>
      <c r="W5797"/>
      <c r="X5797"/>
      <c r="Y5797"/>
      <c r="Z5797"/>
      <c r="AA5797"/>
      <c r="AB5797"/>
      <c r="AC5797"/>
      <c r="AD5797"/>
      <c r="AE5797"/>
      <c r="AF5797"/>
      <c r="AG5797"/>
      <c r="AH5797"/>
      <c r="AI5797"/>
      <c r="AJ5797"/>
      <c r="AK5797"/>
      <c r="AL5797"/>
      <c r="AM5797"/>
      <c r="AN5797"/>
      <c r="AO5797"/>
      <c r="AP5797"/>
      <c r="AQ5797"/>
      <c r="AR5797"/>
      <c r="AS5797"/>
      <c r="AT5797"/>
      <c r="AU5797"/>
    </row>
    <row r="5798" spans="1:47">
      <c r="A5798"/>
      <c r="B5798"/>
      <c r="C5798"/>
      <c r="D5798"/>
      <c r="E5798"/>
      <c r="F5798"/>
      <c r="G5798"/>
      <c r="H5798"/>
      <c r="I5798"/>
      <c r="J5798"/>
      <c r="K5798"/>
      <c r="L5798"/>
      <c r="M5798"/>
      <c r="N5798"/>
      <c r="O5798"/>
      <c r="P5798"/>
      <c r="Q5798"/>
      <c r="R5798"/>
      <c r="S5798"/>
      <c r="T5798"/>
      <c r="U5798"/>
      <c r="V5798"/>
      <c r="W5798"/>
      <c r="X5798"/>
      <c r="Y5798"/>
      <c r="Z5798"/>
      <c r="AA5798"/>
      <c r="AB5798"/>
      <c r="AC5798"/>
      <c r="AD5798"/>
      <c r="AE5798"/>
      <c r="AF5798"/>
      <c r="AG5798"/>
      <c r="AH5798"/>
      <c r="AI5798"/>
      <c r="AJ5798"/>
      <c r="AK5798"/>
      <c r="AL5798"/>
      <c r="AM5798"/>
      <c r="AN5798"/>
      <c r="AO5798"/>
      <c r="AP5798"/>
      <c r="AQ5798"/>
      <c r="AR5798"/>
      <c r="AS5798"/>
      <c r="AT5798"/>
      <c r="AU5798"/>
    </row>
    <row r="5799" spans="1:47">
      <c r="A5799"/>
      <c r="B5799"/>
      <c r="C5799"/>
      <c r="D5799"/>
      <c r="E5799"/>
      <c r="F5799"/>
      <c r="G5799"/>
      <c r="H5799"/>
      <c r="I5799"/>
      <c r="J5799"/>
      <c r="K5799"/>
      <c r="L5799"/>
      <c r="M5799"/>
      <c r="N5799"/>
      <c r="O5799"/>
      <c r="P5799"/>
      <c r="Q5799"/>
      <c r="R5799"/>
      <c r="S5799"/>
      <c r="T5799"/>
      <c r="U5799"/>
      <c r="V5799"/>
      <c r="W5799"/>
      <c r="X5799"/>
      <c r="Y5799"/>
      <c r="Z5799"/>
      <c r="AA5799"/>
      <c r="AB5799"/>
      <c r="AC5799"/>
      <c r="AD5799"/>
      <c r="AE5799"/>
      <c r="AF5799"/>
      <c r="AG5799"/>
      <c r="AH5799"/>
      <c r="AI5799"/>
      <c r="AJ5799"/>
      <c r="AK5799"/>
      <c r="AL5799"/>
      <c r="AM5799"/>
      <c r="AN5799"/>
      <c r="AO5799"/>
      <c r="AP5799"/>
      <c r="AQ5799"/>
      <c r="AR5799"/>
      <c r="AS5799"/>
      <c r="AT5799"/>
      <c r="AU5799"/>
    </row>
    <row r="5800" spans="1:47">
      <c r="A5800"/>
      <c r="B5800"/>
      <c r="C5800"/>
      <c r="D5800"/>
      <c r="E5800"/>
      <c r="F5800"/>
      <c r="G5800"/>
      <c r="H5800"/>
      <c r="I5800"/>
      <c r="J5800"/>
      <c r="K5800"/>
      <c r="L5800"/>
      <c r="M5800"/>
      <c r="N5800"/>
      <c r="O5800"/>
      <c r="P5800"/>
      <c r="Q5800"/>
      <c r="R5800"/>
      <c r="S5800"/>
      <c r="T5800"/>
      <c r="U5800"/>
      <c r="V5800"/>
      <c r="W5800"/>
      <c r="X5800"/>
      <c r="Y5800"/>
      <c r="Z5800"/>
      <c r="AA5800"/>
      <c r="AB5800"/>
      <c r="AC5800"/>
      <c r="AD5800"/>
      <c r="AE5800"/>
      <c r="AF5800"/>
      <c r="AG5800"/>
      <c r="AH5800"/>
      <c r="AI5800"/>
      <c r="AJ5800"/>
      <c r="AK5800"/>
      <c r="AL5800"/>
      <c r="AM5800"/>
      <c r="AN5800"/>
      <c r="AO5800"/>
      <c r="AP5800"/>
      <c r="AQ5800"/>
      <c r="AR5800"/>
      <c r="AS5800"/>
      <c r="AT5800"/>
      <c r="AU5800"/>
    </row>
    <row r="5801" spans="1:47">
      <c r="A5801"/>
      <c r="B5801"/>
      <c r="C5801"/>
      <c r="D5801"/>
      <c r="E5801"/>
      <c r="F5801"/>
      <c r="G5801"/>
      <c r="H5801"/>
      <c r="I5801"/>
      <c r="J5801"/>
      <c r="K5801"/>
      <c r="L5801"/>
      <c r="M5801"/>
      <c r="N5801"/>
      <c r="O5801"/>
      <c r="P5801"/>
      <c r="Q5801"/>
      <c r="R5801"/>
      <c r="S5801"/>
      <c r="T5801"/>
      <c r="U5801"/>
      <c r="V5801"/>
      <c r="W5801"/>
      <c r="X5801"/>
      <c r="Y5801"/>
      <c r="Z5801"/>
      <c r="AA5801"/>
      <c r="AB5801"/>
      <c r="AC5801"/>
      <c r="AD5801"/>
      <c r="AE5801"/>
      <c r="AF5801"/>
      <c r="AG5801"/>
      <c r="AH5801"/>
      <c r="AI5801"/>
      <c r="AJ5801"/>
      <c r="AK5801"/>
      <c r="AL5801"/>
      <c r="AM5801"/>
      <c r="AN5801"/>
      <c r="AO5801"/>
      <c r="AP5801"/>
      <c r="AQ5801"/>
      <c r="AR5801"/>
      <c r="AS5801"/>
      <c r="AT5801"/>
      <c r="AU5801"/>
    </row>
    <row r="5802" spans="1:47">
      <c r="A5802"/>
      <c r="B5802"/>
      <c r="C5802"/>
      <c r="D5802"/>
      <c r="E5802"/>
      <c r="F5802"/>
      <c r="G5802"/>
      <c r="H5802"/>
      <c r="I5802"/>
      <c r="J5802"/>
      <c r="K5802"/>
      <c r="L5802"/>
      <c r="M5802"/>
      <c r="N5802"/>
      <c r="O5802"/>
      <c r="P5802"/>
      <c r="Q5802"/>
      <c r="R5802"/>
      <c r="S5802"/>
      <c r="T5802"/>
      <c r="U5802"/>
      <c r="V5802"/>
      <c r="W5802"/>
      <c r="X5802"/>
      <c r="Y5802"/>
      <c r="Z5802"/>
      <c r="AA5802"/>
      <c r="AB5802"/>
      <c r="AC5802"/>
      <c r="AD5802"/>
      <c r="AE5802"/>
      <c r="AF5802"/>
      <c r="AG5802"/>
      <c r="AH5802"/>
      <c r="AI5802"/>
      <c r="AJ5802"/>
      <c r="AK5802"/>
      <c r="AL5802"/>
      <c r="AM5802"/>
      <c r="AN5802"/>
      <c r="AO5802"/>
      <c r="AP5802"/>
      <c r="AQ5802"/>
      <c r="AR5802"/>
      <c r="AS5802"/>
      <c r="AT5802"/>
      <c r="AU5802"/>
    </row>
    <row r="5803" spans="1:47">
      <c r="A5803"/>
      <c r="B5803"/>
      <c r="C5803"/>
      <c r="D5803"/>
      <c r="E5803"/>
      <c r="F5803"/>
      <c r="G5803"/>
      <c r="H5803"/>
      <c r="I5803"/>
      <c r="J5803"/>
      <c r="K5803"/>
      <c r="L5803"/>
      <c r="M5803"/>
      <c r="N5803"/>
      <c r="O5803"/>
      <c r="P5803"/>
      <c r="Q5803"/>
      <c r="R5803"/>
      <c r="S5803"/>
      <c r="T5803"/>
      <c r="U5803"/>
      <c r="V5803"/>
      <c r="W5803"/>
      <c r="X5803"/>
      <c r="Y5803"/>
      <c r="Z5803"/>
      <c r="AA5803"/>
      <c r="AB5803"/>
      <c r="AC5803"/>
      <c r="AD5803"/>
      <c r="AE5803"/>
      <c r="AF5803"/>
      <c r="AG5803"/>
      <c r="AH5803"/>
      <c r="AI5803"/>
      <c r="AJ5803"/>
      <c r="AK5803"/>
      <c r="AL5803"/>
      <c r="AM5803"/>
      <c r="AN5803"/>
      <c r="AO5803"/>
      <c r="AP5803"/>
      <c r="AQ5803"/>
      <c r="AR5803"/>
      <c r="AS5803"/>
      <c r="AT5803"/>
      <c r="AU5803"/>
    </row>
    <row r="5804" spans="1:47">
      <c r="A5804"/>
      <c r="B5804"/>
      <c r="C5804"/>
      <c r="D5804"/>
      <c r="E5804"/>
      <c r="F5804"/>
      <c r="G5804"/>
      <c r="H5804"/>
      <c r="I5804"/>
      <c r="J5804"/>
      <c r="K5804"/>
      <c r="L5804"/>
      <c r="M5804"/>
      <c r="N5804"/>
      <c r="O5804"/>
      <c r="P5804"/>
      <c r="Q5804"/>
      <c r="R5804"/>
      <c r="S5804"/>
      <c r="T5804"/>
      <c r="U5804"/>
      <c r="V5804"/>
      <c r="W5804"/>
      <c r="X5804"/>
      <c r="Y5804"/>
      <c r="Z5804"/>
      <c r="AA5804"/>
      <c r="AB5804"/>
      <c r="AC5804"/>
      <c r="AD5804"/>
      <c r="AE5804"/>
      <c r="AF5804"/>
      <c r="AG5804"/>
      <c r="AH5804"/>
      <c r="AI5804"/>
      <c r="AJ5804"/>
      <c r="AK5804"/>
      <c r="AL5804"/>
      <c r="AM5804"/>
      <c r="AN5804"/>
      <c r="AO5804"/>
      <c r="AP5804"/>
      <c r="AQ5804"/>
      <c r="AR5804"/>
      <c r="AS5804"/>
      <c r="AT5804"/>
      <c r="AU5804"/>
    </row>
    <row r="5805" spans="1:47">
      <c r="A5805"/>
      <c r="B5805"/>
      <c r="C5805"/>
      <c r="D5805"/>
      <c r="E5805"/>
      <c r="F5805"/>
      <c r="G5805"/>
      <c r="H5805"/>
      <c r="I5805"/>
      <c r="J5805"/>
      <c r="K5805"/>
      <c r="L5805"/>
      <c r="M5805"/>
      <c r="N5805"/>
      <c r="O5805"/>
      <c r="P5805"/>
      <c r="Q5805"/>
      <c r="R5805"/>
      <c r="S5805"/>
      <c r="T5805"/>
      <c r="U5805"/>
      <c r="V5805"/>
      <c r="W5805"/>
      <c r="X5805"/>
      <c r="Y5805"/>
      <c r="Z5805"/>
      <c r="AA5805"/>
      <c r="AB5805"/>
      <c r="AC5805"/>
      <c r="AD5805"/>
      <c r="AE5805"/>
      <c r="AF5805"/>
      <c r="AG5805"/>
      <c r="AH5805"/>
      <c r="AI5805"/>
      <c r="AJ5805"/>
      <c r="AK5805"/>
      <c r="AL5805"/>
      <c r="AM5805"/>
      <c r="AN5805"/>
      <c r="AO5805"/>
      <c r="AP5805"/>
      <c r="AQ5805"/>
      <c r="AR5805"/>
      <c r="AS5805"/>
      <c r="AT5805"/>
      <c r="AU5805"/>
    </row>
    <row r="5806" spans="1:47">
      <c r="A5806"/>
      <c r="B5806"/>
      <c r="C5806"/>
      <c r="D5806"/>
      <c r="E5806"/>
      <c r="F5806"/>
      <c r="G5806"/>
      <c r="H5806"/>
      <c r="I5806"/>
      <c r="J5806"/>
      <c r="K5806"/>
      <c r="L5806"/>
      <c r="M5806"/>
      <c r="N5806"/>
      <c r="O5806"/>
      <c r="P5806"/>
      <c r="Q5806"/>
      <c r="R5806"/>
      <c r="S5806"/>
      <c r="T5806"/>
      <c r="U5806"/>
      <c r="V5806"/>
      <c r="W5806"/>
      <c r="X5806"/>
      <c r="Y5806"/>
      <c r="Z5806"/>
      <c r="AA5806"/>
      <c r="AB5806"/>
      <c r="AC5806"/>
      <c r="AD5806"/>
      <c r="AE5806"/>
      <c r="AF5806"/>
      <c r="AG5806"/>
      <c r="AH5806"/>
      <c r="AI5806"/>
      <c r="AJ5806"/>
      <c r="AK5806"/>
      <c r="AL5806"/>
      <c r="AM5806"/>
      <c r="AN5806"/>
      <c r="AO5806"/>
      <c r="AP5806"/>
      <c r="AQ5806"/>
      <c r="AR5806"/>
      <c r="AS5806"/>
      <c r="AT5806"/>
      <c r="AU5806"/>
    </row>
    <row r="5807" spans="1:47">
      <c r="A5807"/>
      <c r="B5807"/>
      <c r="C5807"/>
      <c r="D5807"/>
      <c r="E5807"/>
      <c r="F5807"/>
      <c r="G5807"/>
      <c r="H5807"/>
      <c r="I5807"/>
      <c r="J5807"/>
      <c r="K5807"/>
      <c r="L5807"/>
      <c r="M5807"/>
      <c r="N5807"/>
      <c r="O5807"/>
      <c r="P5807"/>
      <c r="Q5807"/>
      <c r="R5807"/>
      <c r="S5807"/>
      <c r="T5807"/>
      <c r="U5807"/>
      <c r="V5807"/>
      <c r="W5807"/>
      <c r="X5807"/>
      <c r="Y5807"/>
      <c r="Z5807"/>
      <c r="AA5807"/>
      <c r="AB5807"/>
      <c r="AC5807"/>
      <c r="AD5807"/>
      <c r="AE5807"/>
      <c r="AF5807"/>
      <c r="AG5807"/>
      <c r="AH5807"/>
      <c r="AI5807"/>
      <c r="AJ5807"/>
      <c r="AK5807"/>
      <c r="AL5807"/>
      <c r="AM5807"/>
      <c r="AN5807"/>
      <c r="AO5807"/>
      <c r="AP5807"/>
      <c r="AQ5807"/>
      <c r="AR5807"/>
      <c r="AS5807"/>
      <c r="AT5807"/>
      <c r="AU5807"/>
    </row>
    <row r="5808" spans="1:47">
      <c r="A5808"/>
      <c r="B5808"/>
      <c r="C5808"/>
      <c r="D5808"/>
      <c r="E5808"/>
      <c r="F5808"/>
      <c r="G5808"/>
      <c r="H5808"/>
      <c r="I5808"/>
      <c r="J5808"/>
      <c r="K5808"/>
      <c r="L5808"/>
      <c r="M5808"/>
      <c r="N5808"/>
      <c r="O5808"/>
      <c r="P5808"/>
      <c r="Q5808"/>
      <c r="R5808"/>
      <c r="S5808"/>
      <c r="T5808"/>
      <c r="U5808"/>
      <c r="V5808"/>
      <c r="W5808"/>
      <c r="X5808"/>
      <c r="Y5808"/>
      <c r="Z5808"/>
      <c r="AA5808"/>
      <c r="AB5808"/>
      <c r="AC5808"/>
      <c r="AD5808"/>
      <c r="AE5808"/>
      <c r="AF5808"/>
      <c r="AG5808"/>
      <c r="AH5808"/>
      <c r="AI5808"/>
      <c r="AJ5808"/>
      <c r="AK5808"/>
      <c r="AL5808"/>
      <c r="AM5808"/>
      <c r="AN5808"/>
      <c r="AO5808"/>
      <c r="AP5808"/>
      <c r="AQ5808"/>
      <c r="AR5808"/>
      <c r="AS5808"/>
      <c r="AT5808"/>
      <c r="AU5808"/>
    </row>
    <row r="5809" spans="1:47">
      <c r="A5809"/>
      <c r="B5809"/>
      <c r="C5809"/>
      <c r="D5809"/>
      <c r="E5809"/>
      <c r="F5809"/>
      <c r="G5809"/>
      <c r="H5809"/>
      <c r="I5809"/>
      <c r="J5809"/>
      <c r="K5809"/>
      <c r="L5809"/>
      <c r="M5809"/>
      <c r="N5809"/>
      <c r="O5809"/>
      <c r="P5809"/>
      <c r="Q5809"/>
      <c r="R5809"/>
      <c r="S5809"/>
      <c r="T5809"/>
      <c r="U5809"/>
      <c r="V5809"/>
      <c r="W5809"/>
      <c r="X5809"/>
      <c r="Y5809"/>
      <c r="Z5809"/>
      <c r="AA5809"/>
      <c r="AB5809"/>
      <c r="AC5809"/>
      <c r="AD5809"/>
      <c r="AE5809"/>
      <c r="AF5809"/>
      <c r="AG5809"/>
      <c r="AH5809"/>
      <c r="AI5809"/>
      <c r="AJ5809"/>
      <c r="AK5809"/>
      <c r="AL5809"/>
      <c r="AM5809"/>
      <c r="AN5809"/>
      <c r="AO5809"/>
      <c r="AP5809"/>
      <c r="AQ5809"/>
      <c r="AR5809"/>
      <c r="AS5809"/>
      <c r="AT5809"/>
      <c r="AU5809"/>
    </row>
    <row r="5810" spans="1:47">
      <c r="A5810"/>
      <c r="B5810"/>
      <c r="C5810"/>
      <c r="D5810"/>
      <c r="E5810"/>
      <c r="F5810"/>
      <c r="G5810"/>
      <c r="H5810"/>
      <c r="I5810"/>
      <c r="J5810"/>
      <c r="K5810"/>
      <c r="L5810"/>
      <c r="M5810"/>
      <c r="N5810"/>
      <c r="O5810"/>
      <c r="P5810"/>
      <c r="Q5810"/>
      <c r="R5810"/>
      <c r="S5810"/>
      <c r="T5810"/>
      <c r="U5810"/>
      <c r="V5810"/>
      <c r="W5810"/>
      <c r="X5810"/>
      <c r="Y5810"/>
      <c r="Z5810"/>
      <c r="AA5810"/>
      <c r="AB5810"/>
      <c r="AC5810"/>
      <c r="AD5810"/>
      <c r="AE5810"/>
      <c r="AF5810"/>
      <c r="AG5810"/>
      <c r="AH5810"/>
      <c r="AI5810"/>
      <c r="AJ5810"/>
      <c r="AK5810"/>
      <c r="AL5810"/>
      <c r="AM5810"/>
      <c r="AN5810"/>
      <c r="AO5810"/>
      <c r="AP5810"/>
      <c r="AQ5810"/>
      <c r="AR5810"/>
      <c r="AS5810"/>
      <c r="AT5810"/>
      <c r="AU5810"/>
    </row>
    <row r="5811" spans="1:47">
      <c r="A5811"/>
      <c r="B5811"/>
      <c r="C5811"/>
      <c r="D5811"/>
      <c r="E5811"/>
      <c r="F5811"/>
      <c r="G5811"/>
      <c r="H5811"/>
      <c r="I5811"/>
      <c r="J5811"/>
      <c r="K5811"/>
      <c r="L5811"/>
      <c r="M5811"/>
      <c r="N5811"/>
      <c r="O5811"/>
      <c r="P5811"/>
      <c r="Q5811"/>
      <c r="R5811"/>
      <c r="S5811"/>
      <c r="T5811"/>
      <c r="U5811"/>
      <c r="V5811"/>
      <c r="W5811"/>
      <c r="X5811"/>
      <c r="Y5811"/>
      <c r="Z5811"/>
      <c r="AA5811"/>
      <c r="AB5811"/>
      <c r="AC5811"/>
      <c r="AD5811"/>
      <c r="AE5811"/>
      <c r="AF5811"/>
      <c r="AG5811"/>
      <c r="AH5811"/>
      <c r="AI5811"/>
      <c r="AJ5811"/>
      <c r="AK5811"/>
      <c r="AL5811"/>
      <c r="AM5811"/>
      <c r="AN5811"/>
      <c r="AO5811"/>
      <c r="AP5811"/>
      <c r="AQ5811"/>
      <c r="AR5811"/>
      <c r="AS5811"/>
      <c r="AT5811"/>
      <c r="AU5811"/>
    </row>
    <row r="5812" spans="1:47">
      <c r="A5812"/>
      <c r="B5812"/>
      <c r="C5812"/>
      <c r="D5812"/>
      <c r="E5812"/>
      <c r="F5812"/>
      <c r="G5812"/>
      <c r="H5812"/>
      <c r="I5812"/>
      <c r="J5812"/>
      <c r="K5812"/>
      <c r="L5812"/>
      <c r="M5812"/>
      <c r="N5812"/>
      <c r="O5812"/>
      <c r="P5812"/>
      <c r="Q5812"/>
      <c r="R5812"/>
      <c r="S5812"/>
      <c r="T5812"/>
      <c r="U5812"/>
      <c r="V5812"/>
      <c r="W5812"/>
      <c r="X5812"/>
      <c r="Y5812"/>
      <c r="Z5812"/>
      <c r="AA5812"/>
      <c r="AB5812"/>
      <c r="AC5812"/>
      <c r="AD5812"/>
      <c r="AE5812"/>
      <c r="AF5812"/>
      <c r="AG5812"/>
      <c r="AH5812"/>
      <c r="AI5812"/>
      <c r="AJ5812"/>
      <c r="AK5812"/>
      <c r="AL5812"/>
      <c r="AM5812"/>
      <c r="AN5812"/>
      <c r="AO5812"/>
      <c r="AP5812"/>
      <c r="AQ5812"/>
      <c r="AR5812"/>
      <c r="AS5812"/>
      <c r="AT5812"/>
      <c r="AU5812"/>
    </row>
    <row r="5813" spans="1:47">
      <c r="A5813"/>
      <c r="B5813"/>
      <c r="C5813"/>
      <c r="D5813"/>
      <c r="E5813"/>
      <c r="F5813"/>
      <c r="G5813"/>
      <c r="H5813"/>
      <c r="I5813"/>
      <c r="J5813"/>
      <c r="K5813"/>
      <c r="L5813"/>
      <c r="M5813"/>
      <c r="N5813"/>
      <c r="O5813"/>
      <c r="P5813"/>
      <c r="Q5813"/>
      <c r="R5813"/>
      <c r="S5813"/>
      <c r="T5813"/>
      <c r="U5813"/>
      <c r="V5813"/>
      <c r="W5813"/>
      <c r="X5813"/>
      <c r="Y5813"/>
      <c r="Z5813"/>
      <c r="AA5813"/>
      <c r="AB5813"/>
      <c r="AC5813"/>
      <c r="AD5813"/>
      <c r="AE5813"/>
      <c r="AF5813"/>
      <c r="AG5813"/>
      <c r="AH5813"/>
      <c r="AI5813"/>
      <c r="AJ5813"/>
      <c r="AK5813"/>
      <c r="AL5813"/>
      <c r="AM5813"/>
      <c r="AN5813"/>
      <c r="AO5813"/>
      <c r="AP5813"/>
      <c r="AQ5813"/>
      <c r="AR5813"/>
      <c r="AS5813"/>
      <c r="AT5813"/>
      <c r="AU5813"/>
    </row>
    <row r="5814" spans="1:47">
      <c r="A5814"/>
      <c r="B5814"/>
      <c r="C5814"/>
      <c r="D5814"/>
      <c r="E5814"/>
      <c r="F5814"/>
      <c r="G5814"/>
      <c r="H5814"/>
      <c r="I5814"/>
      <c r="J5814"/>
      <c r="K5814"/>
      <c r="L5814"/>
      <c r="M5814"/>
      <c r="N5814"/>
      <c r="O5814"/>
      <c r="P5814"/>
      <c r="Q5814"/>
      <c r="R5814"/>
      <c r="S5814"/>
      <c r="T5814"/>
      <c r="U5814"/>
      <c r="V5814"/>
      <c r="W5814"/>
      <c r="X5814"/>
      <c r="Y5814"/>
      <c r="Z5814"/>
      <c r="AA5814"/>
      <c r="AB5814"/>
      <c r="AC5814"/>
      <c r="AD5814"/>
      <c r="AE5814"/>
      <c r="AF5814"/>
      <c r="AG5814"/>
      <c r="AH5814"/>
      <c r="AI5814"/>
      <c r="AJ5814"/>
      <c r="AK5814"/>
      <c r="AL5814"/>
      <c r="AM5814"/>
      <c r="AN5814"/>
      <c r="AO5814"/>
      <c r="AP5814"/>
      <c r="AQ5814"/>
      <c r="AR5814"/>
      <c r="AS5814"/>
      <c r="AT5814"/>
      <c r="AU5814"/>
    </row>
    <row r="5815" spans="1:47">
      <c r="A5815"/>
      <c r="B5815"/>
      <c r="C5815"/>
      <c r="D5815"/>
      <c r="E5815"/>
      <c r="F5815"/>
      <c r="G5815"/>
      <c r="H5815"/>
      <c r="I5815"/>
      <c r="J5815"/>
      <c r="K5815"/>
      <c r="L5815"/>
      <c r="M5815"/>
      <c r="N5815"/>
      <c r="O5815"/>
      <c r="P5815"/>
      <c r="Q5815"/>
      <c r="R5815"/>
      <c r="S5815"/>
      <c r="T5815"/>
      <c r="U5815"/>
      <c r="V5815"/>
      <c r="W5815"/>
      <c r="X5815"/>
      <c r="Y5815"/>
      <c r="Z5815"/>
      <c r="AA5815"/>
      <c r="AB5815"/>
      <c r="AC5815"/>
      <c r="AD5815"/>
      <c r="AE5815"/>
      <c r="AF5815"/>
      <c r="AG5815"/>
      <c r="AH5815"/>
      <c r="AI5815"/>
      <c r="AJ5815"/>
      <c r="AK5815"/>
      <c r="AL5815"/>
      <c r="AM5815"/>
      <c r="AN5815"/>
      <c r="AO5815"/>
      <c r="AP5815"/>
      <c r="AQ5815"/>
      <c r="AR5815"/>
      <c r="AS5815"/>
      <c r="AT5815"/>
      <c r="AU5815"/>
    </row>
    <row r="5816" spans="1:47">
      <c r="A5816"/>
      <c r="B5816"/>
      <c r="C5816"/>
      <c r="D5816"/>
      <c r="E5816"/>
      <c r="F5816"/>
      <c r="G5816"/>
      <c r="H5816"/>
      <c r="I5816"/>
      <c r="J5816"/>
      <c r="K5816"/>
      <c r="L5816"/>
      <c r="M5816"/>
      <c r="N5816"/>
      <c r="O5816"/>
      <c r="P5816"/>
      <c r="Q5816"/>
      <c r="R5816"/>
      <c r="S5816"/>
      <c r="T5816"/>
      <c r="U5816"/>
      <c r="V5816"/>
      <c r="W5816"/>
      <c r="X5816"/>
      <c r="Y5816"/>
      <c r="Z5816"/>
      <c r="AA5816"/>
      <c r="AB5816"/>
      <c r="AC5816"/>
      <c r="AD5816"/>
      <c r="AE5816"/>
      <c r="AF5816"/>
      <c r="AG5816"/>
      <c r="AH5816"/>
      <c r="AI5816"/>
      <c r="AJ5816"/>
      <c r="AK5816"/>
      <c r="AL5816"/>
      <c r="AM5816"/>
      <c r="AN5816"/>
      <c r="AO5816"/>
      <c r="AP5816"/>
      <c r="AQ5816"/>
      <c r="AR5816"/>
      <c r="AS5816"/>
      <c r="AT5816"/>
      <c r="AU5816"/>
    </row>
    <row r="5817" spans="1:47">
      <c r="A5817"/>
      <c r="B5817"/>
      <c r="C5817"/>
      <c r="D5817"/>
      <c r="E5817"/>
      <c r="F5817"/>
      <c r="G5817"/>
      <c r="H5817"/>
      <c r="I5817"/>
      <c r="J5817"/>
      <c r="K5817"/>
      <c r="L5817"/>
      <c r="M5817"/>
      <c r="N5817"/>
      <c r="O5817"/>
      <c r="P5817"/>
      <c r="Q5817"/>
      <c r="R5817"/>
      <c r="S5817"/>
      <c r="T5817"/>
      <c r="U5817"/>
      <c r="V5817"/>
      <c r="W5817"/>
      <c r="X5817"/>
      <c r="Y5817"/>
      <c r="Z5817"/>
      <c r="AA5817"/>
      <c r="AB5817"/>
      <c r="AC5817"/>
      <c r="AD5817"/>
      <c r="AE5817"/>
      <c r="AF5817"/>
      <c r="AG5817"/>
      <c r="AH5817"/>
      <c r="AI5817"/>
      <c r="AJ5817"/>
      <c r="AK5817"/>
      <c r="AL5817"/>
      <c r="AM5817"/>
      <c r="AN5817"/>
      <c r="AO5817"/>
      <c r="AP5817"/>
      <c r="AQ5817"/>
      <c r="AR5817"/>
      <c r="AS5817"/>
      <c r="AT5817"/>
      <c r="AU5817"/>
    </row>
    <row r="5818" spans="1:47">
      <c r="A5818"/>
      <c r="B5818"/>
      <c r="C5818"/>
      <c r="D5818"/>
      <c r="E5818"/>
      <c r="F5818"/>
      <c r="G5818"/>
      <c r="H5818"/>
      <c r="I5818"/>
      <c r="J5818"/>
      <c r="K5818"/>
      <c r="L5818"/>
      <c r="M5818"/>
      <c r="N5818"/>
      <c r="O5818"/>
      <c r="P5818"/>
      <c r="Q5818"/>
      <c r="R5818"/>
      <c r="S5818"/>
      <c r="T5818"/>
      <c r="U5818"/>
      <c r="V5818"/>
      <c r="W5818"/>
      <c r="X5818"/>
      <c r="Y5818"/>
      <c r="Z5818"/>
      <c r="AA5818"/>
      <c r="AB5818"/>
      <c r="AC5818"/>
      <c r="AD5818"/>
      <c r="AE5818"/>
      <c r="AF5818"/>
      <c r="AG5818"/>
      <c r="AH5818"/>
      <c r="AI5818"/>
      <c r="AJ5818"/>
      <c r="AK5818"/>
      <c r="AL5818"/>
      <c r="AM5818"/>
      <c r="AN5818"/>
      <c r="AO5818"/>
      <c r="AP5818"/>
      <c r="AQ5818"/>
      <c r="AR5818"/>
      <c r="AS5818"/>
      <c r="AT5818"/>
      <c r="AU5818"/>
    </row>
    <row r="5819" spans="1:47">
      <c r="A5819"/>
      <c r="B5819"/>
      <c r="C5819"/>
      <c r="D5819"/>
      <c r="E5819"/>
      <c r="F5819"/>
      <c r="G5819"/>
      <c r="H5819"/>
      <c r="I5819"/>
      <c r="J5819"/>
      <c r="K5819"/>
      <c r="L5819"/>
      <c r="M5819"/>
      <c r="N5819"/>
      <c r="O5819"/>
      <c r="P5819"/>
      <c r="Q5819"/>
      <c r="R5819"/>
      <c r="S5819"/>
      <c r="T5819"/>
      <c r="U5819"/>
      <c r="V5819"/>
      <c r="W5819"/>
      <c r="X5819"/>
      <c r="Y5819"/>
      <c r="Z5819"/>
      <c r="AA5819"/>
      <c r="AB5819"/>
      <c r="AC5819"/>
      <c r="AD5819"/>
      <c r="AE5819"/>
      <c r="AF5819"/>
      <c r="AG5819"/>
      <c r="AH5819"/>
      <c r="AI5819"/>
      <c r="AJ5819"/>
      <c r="AK5819"/>
      <c r="AL5819"/>
      <c r="AM5819"/>
      <c r="AN5819"/>
      <c r="AO5819"/>
      <c r="AP5819"/>
      <c r="AQ5819"/>
      <c r="AR5819"/>
      <c r="AS5819"/>
      <c r="AT5819"/>
      <c r="AU5819"/>
    </row>
    <row r="5820" spans="1:47">
      <c r="A5820"/>
      <c r="B5820"/>
      <c r="C5820"/>
      <c r="D5820"/>
      <c r="E5820"/>
      <c r="F5820"/>
      <c r="G5820"/>
      <c r="H5820"/>
      <c r="I5820"/>
      <c r="J5820"/>
      <c r="K5820"/>
      <c r="L5820"/>
      <c r="M5820"/>
      <c r="N5820"/>
      <c r="O5820"/>
      <c r="P5820"/>
      <c r="Q5820"/>
      <c r="R5820"/>
      <c r="S5820"/>
      <c r="T5820"/>
      <c r="U5820"/>
      <c r="V5820"/>
      <c r="W5820"/>
      <c r="X5820"/>
      <c r="Y5820"/>
      <c r="Z5820"/>
      <c r="AA5820"/>
      <c r="AB5820"/>
      <c r="AC5820"/>
      <c r="AD5820"/>
      <c r="AE5820"/>
      <c r="AF5820"/>
      <c r="AG5820"/>
      <c r="AH5820"/>
      <c r="AI5820"/>
      <c r="AJ5820"/>
      <c r="AK5820"/>
      <c r="AL5820"/>
      <c r="AM5820"/>
      <c r="AN5820"/>
      <c r="AO5820"/>
      <c r="AP5820"/>
      <c r="AQ5820"/>
      <c r="AR5820"/>
      <c r="AS5820"/>
      <c r="AT5820"/>
      <c r="AU5820"/>
    </row>
    <row r="5821" spans="1:47">
      <c r="A5821"/>
      <c r="B5821"/>
      <c r="C5821"/>
      <c r="D5821"/>
      <c r="E5821"/>
      <c r="F5821"/>
      <c r="G5821"/>
      <c r="H5821"/>
      <c r="I5821"/>
      <c r="J5821"/>
      <c r="K5821"/>
      <c r="L5821"/>
      <c r="M5821"/>
      <c r="N5821"/>
      <c r="O5821"/>
      <c r="P5821"/>
      <c r="Q5821"/>
      <c r="R5821"/>
      <c r="S5821"/>
      <c r="T5821"/>
      <c r="U5821"/>
      <c r="V5821"/>
      <c r="W5821"/>
      <c r="X5821"/>
      <c r="Y5821"/>
      <c r="Z5821"/>
      <c r="AA5821"/>
      <c r="AB5821"/>
      <c r="AC5821"/>
      <c r="AD5821"/>
      <c r="AE5821"/>
      <c r="AF5821"/>
      <c r="AG5821"/>
      <c r="AH5821"/>
      <c r="AI5821"/>
      <c r="AJ5821"/>
      <c r="AK5821"/>
      <c r="AL5821"/>
      <c r="AM5821"/>
      <c r="AN5821"/>
      <c r="AO5821"/>
      <c r="AP5821"/>
      <c r="AQ5821"/>
      <c r="AR5821"/>
      <c r="AS5821"/>
      <c r="AT5821"/>
      <c r="AU5821"/>
    </row>
    <row r="5822" spans="1:47">
      <c r="A5822"/>
      <c r="B5822"/>
      <c r="C5822"/>
      <c r="D5822"/>
      <c r="E5822"/>
      <c r="F5822"/>
      <c r="G5822"/>
      <c r="H5822"/>
      <c r="I5822"/>
      <c r="J5822"/>
      <c r="K5822"/>
      <c r="L5822"/>
      <c r="M5822"/>
      <c r="N5822"/>
      <c r="O5822"/>
      <c r="P5822"/>
      <c r="Q5822"/>
      <c r="R5822"/>
      <c r="S5822"/>
      <c r="T5822"/>
      <c r="U5822"/>
      <c r="V5822"/>
      <c r="W5822"/>
      <c r="X5822"/>
      <c r="Y5822"/>
      <c r="Z5822"/>
      <c r="AA5822"/>
      <c r="AB5822"/>
      <c r="AC5822"/>
      <c r="AD5822"/>
      <c r="AE5822"/>
      <c r="AF5822"/>
      <c r="AG5822"/>
      <c r="AH5822"/>
      <c r="AI5822"/>
      <c r="AJ5822"/>
      <c r="AK5822"/>
      <c r="AL5822"/>
      <c r="AM5822"/>
      <c r="AN5822"/>
      <c r="AO5822"/>
      <c r="AP5822"/>
      <c r="AQ5822"/>
      <c r="AR5822"/>
      <c r="AS5822"/>
      <c r="AT5822"/>
      <c r="AU5822"/>
    </row>
    <row r="5823" spans="1:47">
      <c r="A5823"/>
      <c r="B5823"/>
      <c r="C5823"/>
      <c r="D5823"/>
      <c r="E5823"/>
      <c r="F5823"/>
      <c r="G5823"/>
      <c r="H5823"/>
      <c r="I5823"/>
      <c r="J5823"/>
      <c r="K5823"/>
      <c r="L5823"/>
      <c r="M5823"/>
      <c r="N5823"/>
      <c r="O5823"/>
      <c r="P5823"/>
      <c r="Q5823"/>
      <c r="R5823"/>
      <c r="S5823"/>
      <c r="T5823"/>
      <c r="U5823"/>
      <c r="V5823"/>
      <c r="W5823"/>
      <c r="X5823"/>
      <c r="Y5823"/>
      <c r="Z5823"/>
      <c r="AA5823"/>
      <c r="AB5823"/>
      <c r="AC5823"/>
      <c r="AD5823"/>
      <c r="AE5823"/>
      <c r="AF5823"/>
      <c r="AG5823"/>
      <c r="AH5823"/>
      <c r="AI5823"/>
      <c r="AJ5823"/>
      <c r="AK5823"/>
      <c r="AL5823"/>
      <c r="AM5823"/>
      <c r="AN5823"/>
      <c r="AO5823"/>
      <c r="AP5823"/>
      <c r="AQ5823"/>
      <c r="AR5823"/>
      <c r="AS5823"/>
      <c r="AT5823"/>
      <c r="AU5823"/>
    </row>
    <row r="5824" spans="1:47">
      <c r="A5824"/>
      <c r="B5824"/>
      <c r="C5824"/>
      <c r="D5824"/>
      <c r="E5824"/>
      <c r="F5824"/>
      <c r="G5824"/>
      <c r="H5824"/>
      <c r="I5824"/>
      <c r="J5824"/>
      <c r="K5824"/>
      <c r="L5824"/>
      <c r="M5824"/>
      <c r="N5824"/>
      <c r="O5824"/>
      <c r="P5824"/>
      <c r="Q5824"/>
      <c r="R5824"/>
      <c r="S5824"/>
      <c r="T5824"/>
      <c r="U5824"/>
      <c r="V5824"/>
      <c r="W5824"/>
      <c r="X5824"/>
      <c r="Y5824"/>
      <c r="Z5824"/>
      <c r="AA5824"/>
      <c r="AB5824"/>
      <c r="AC5824"/>
      <c r="AD5824"/>
      <c r="AE5824"/>
      <c r="AF5824"/>
      <c r="AG5824"/>
      <c r="AH5824"/>
      <c r="AI5824"/>
      <c r="AJ5824"/>
      <c r="AK5824"/>
      <c r="AL5824"/>
      <c r="AM5824"/>
      <c r="AN5824"/>
      <c r="AO5824"/>
      <c r="AP5824"/>
      <c r="AQ5824"/>
      <c r="AR5824"/>
      <c r="AS5824"/>
      <c r="AT5824"/>
      <c r="AU5824"/>
    </row>
    <row r="5825" spans="1:47">
      <c r="A5825"/>
      <c r="B5825"/>
      <c r="C5825"/>
      <c r="D5825"/>
      <c r="E5825"/>
      <c r="F5825"/>
      <c r="G5825"/>
      <c r="H5825"/>
      <c r="I5825"/>
      <c r="J5825"/>
      <c r="K5825"/>
      <c r="L5825"/>
      <c r="M5825"/>
      <c r="N5825"/>
      <c r="O5825"/>
      <c r="P5825"/>
      <c r="Q5825"/>
      <c r="R5825"/>
      <c r="S5825"/>
      <c r="T5825"/>
      <c r="U5825"/>
      <c r="V5825"/>
      <c r="W5825"/>
      <c r="X5825"/>
      <c r="Y5825"/>
      <c r="Z5825"/>
      <c r="AA5825"/>
      <c r="AB5825"/>
      <c r="AC5825"/>
      <c r="AD5825"/>
      <c r="AE5825"/>
      <c r="AF5825"/>
      <c r="AG5825"/>
      <c r="AH5825"/>
      <c r="AI5825"/>
      <c r="AJ5825"/>
      <c r="AK5825"/>
      <c r="AL5825"/>
      <c r="AM5825"/>
      <c r="AN5825"/>
      <c r="AO5825"/>
      <c r="AP5825"/>
      <c r="AQ5825"/>
      <c r="AR5825"/>
      <c r="AS5825"/>
      <c r="AT5825"/>
      <c r="AU5825"/>
    </row>
    <row r="5826" spans="1:47">
      <c r="A5826"/>
      <c r="B5826"/>
      <c r="C5826"/>
      <c r="D5826"/>
      <c r="E5826"/>
      <c r="F5826"/>
      <c r="G5826"/>
      <c r="H5826"/>
      <c r="I5826"/>
      <c r="J5826"/>
      <c r="K5826"/>
      <c r="L5826"/>
      <c r="M5826"/>
      <c r="N5826"/>
      <c r="O5826"/>
      <c r="P5826"/>
      <c r="Q5826"/>
      <c r="R5826"/>
      <c r="S5826"/>
      <c r="T5826"/>
      <c r="U5826"/>
      <c r="V5826"/>
      <c r="W5826"/>
      <c r="X5826"/>
      <c r="Y5826"/>
      <c r="Z5826"/>
      <c r="AA5826"/>
      <c r="AB5826"/>
      <c r="AC5826"/>
      <c r="AD5826"/>
      <c r="AE5826"/>
      <c r="AF5826"/>
      <c r="AG5826"/>
      <c r="AH5826"/>
      <c r="AI5826"/>
      <c r="AJ5826"/>
      <c r="AK5826"/>
      <c r="AL5826"/>
      <c r="AM5826"/>
      <c r="AN5826"/>
      <c r="AO5826"/>
      <c r="AP5826"/>
      <c r="AQ5826"/>
      <c r="AR5826"/>
      <c r="AS5826"/>
      <c r="AT5826"/>
      <c r="AU5826"/>
    </row>
    <row r="5827" spans="1:47">
      <c r="A5827"/>
      <c r="B5827"/>
      <c r="C5827"/>
      <c r="D5827"/>
      <c r="E5827"/>
      <c r="F5827"/>
      <c r="G5827"/>
      <c r="H5827"/>
      <c r="I5827"/>
      <c r="J5827"/>
      <c r="K5827"/>
      <c r="L5827"/>
      <c r="M5827"/>
      <c r="N5827"/>
      <c r="O5827"/>
      <c r="P5827"/>
      <c r="Q5827"/>
      <c r="R5827"/>
      <c r="S5827"/>
      <c r="T5827"/>
      <c r="U5827"/>
      <c r="V5827"/>
      <c r="W5827"/>
      <c r="X5827"/>
      <c r="Y5827"/>
      <c r="Z5827"/>
      <c r="AA5827"/>
      <c r="AB5827"/>
      <c r="AC5827"/>
      <c r="AD5827"/>
      <c r="AE5827"/>
      <c r="AF5827"/>
      <c r="AG5827"/>
      <c r="AH5827"/>
      <c r="AI5827"/>
      <c r="AJ5827"/>
      <c r="AK5827"/>
      <c r="AL5827"/>
      <c r="AM5827"/>
      <c r="AN5827"/>
      <c r="AO5827"/>
      <c r="AP5827"/>
      <c r="AQ5827"/>
      <c r="AR5827"/>
      <c r="AS5827"/>
      <c r="AT5827"/>
      <c r="AU5827"/>
    </row>
    <row r="5828" spans="1:47">
      <c r="A5828"/>
      <c r="B5828"/>
      <c r="C5828"/>
      <c r="D5828"/>
      <c r="E5828"/>
      <c r="F5828"/>
      <c r="G5828"/>
      <c r="H5828"/>
      <c r="I5828"/>
      <c r="J5828"/>
      <c r="K5828"/>
      <c r="L5828"/>
      <c r="M5828"/>
      <c r="N5828"/>
      <c r="O5828"/>
      <c r="P5828"/>
      <c r="Q5828"/>
      <c r="R5828"/>
      <c r="S5828"/>
      <c r="T5828"/>
      <c r="U5828"/>
      <c r="V5828"/>
      <c r="W5828"/>
      <c r="X5828"/>
      <c r="Y5828"/>
      <c r="Z5828"/>
      <c r="AA5828"/>
      <c r="AB5828"/>
      <c r="AC5828"/>
      <c r="AD5828"/>
      <c r="AE5828"/>
      <c r="AF5828"/>
      <c r="AG5828"/>
      <c r="AH5828"/>
      <c r="AI5828"/>
      <c r="AJ5828"/>
      <c r="AK5828"/>
      <c r="AL5828"/>
      <c r="AM5828"/>
      <c r="AN5828"/>
      <c r="AO5828"/>
      <c r="AP5828"/>
      <c r="AQ5828"/>
      <c r="AR5828"/>
      <c r="AS5828"/>
      <c r="AT5828"/>
      <c r="AU5828"/>
    </row>
    <row r="5829" spans="1:47">
      <c r="A5829"/>
      <c r="B5829"/>
      <c r="C5829"/>
      <c r="D5829"/>
      <c r="E5829"/>
      <c r="F5829"/>
      <c r="G5829"/>
      <c r="H5829"/>
      <c r="I5829"/>
      <c r="J5829"/>
      <c r="K5829"/>
      <c r="L5829"/>
      <c r="M5829"/>
      <c r="N5829"/>
      <c r="O5829"/>
      <c r="P5829"/>
      <c r="Q5829"/>
      <c r="R5829"/>
      <c r="S5829"/>
      <c r="T5829"/>
      <c r="U5829"/>
      <c r="V5829"/>
      <c r="W5829"/>
      <c r="X5829"/>
      <c r="Y5829"/>
      <c r="Z5829"/>
      <c r="AA5829"/>
      <c r="AB5829"/>
      <c r="AC5829"/>
      <c r="AD5829"/>
      <c r="AE5829"/>
      <c r="AF5829"/>
      <c r="AG5829"/>
      <c r="AH5829"/>
      <c r="AI5829"/>
      <c r="AJ5829"/>
      <c r="AK5829"/>
      <c r="AL5829"/>
      <c r="AM5829"/>
      <c r="AN5829"/>
      <c r="AO5829"/>
      <c r="AP5829"/>
      <c r="AQ5829"/>
      <c r="AR5829"/>
      <c r="AS5829"/>
      <c r="AT5829"/>
      <c r="AU5829"/>
    </row>
    <row r="5830" spans="1:47">
      <c r="A5830"/>
      <c r="B5830"/>
      <c r="C5830"/>
      <c r="D5830"/>
      <c r="E5830"/>
      <c r="F5830"/>
      <c r="G5830"/>
      <c r="H5830"/>
      <c r="I5830"/>
      <c r="J5830"/>
      <c r="K5830"/>
      <c r="L5830"/>
      <c r="M5830"/>
      <c r="N5830"/>
      <c r="O5830"/>
      <c r="P5830"/>
      <c r="Q5830"/>
      <c r="R5830"/>
      <c r="S5830"/>
      <c r="T5830"/>
      <c r="U5830"/>
      <c r="V5830"/>
      <c r="W5830"/>
      <c r="X5830"/>
      <c r="Y5830"/>
      <c r="Z5830"/>
      <c r="AA5830"/>
      <c r="AB5830"/>
      <c r="AC5830"/>
      <c r="AD5830"/>
      <c r="AE5830"/>
      <c r="AF5830"/>
      <c r="AG5830"/>
      <c r="AH5830"/>
      <c r="AI5830"/>
      <c r="AJ5830"/>
      <c r="AK5830"/>
      <c r="AL5830"/>
      <c r="AM5830"/>
      <c r="AN5830"/>
      <c r="AO5830"/>
      <c r="AP5830"/>
      <c r="AQ5830"/>
      <c r="AR5830"/>
      <c r="AS5830"/>
      <c r="AT5830"/>
      <c r="AU5830"/>
    </row>
    <row r="5831" spans="1:47">
      <c r="A5831"/>
      <c r="B5831"/>
      <c r="C5831"/>
      <c r="D5831"/>
      <c r="E5831"/>
      <c r="F5831"/>
      <c r="G5831"/>
      <c r="H5831"/>
      <c r="I5831"/>
      <c r="J5831"/>
      <c r="K5831"/>
      <c r="L5831"/>
      <c r="M5831"/>
      <c r="N5831"/>
      <c r="O5831"/>
      <c r="P5831"/>
      <c r="Q5831"/>
      <c r="R5831"/>
      <c r="S5831"/>
      <c r="T5831"/>
      <c r="U5831"/>
      <c r="V5831"/>
      <c r="W5831"/>
      <c r="X5831"/>
      <c r="Y5831"/>
      <c r="Z5831"/>
      <c r="AA5831"/>
      <c r="AB5831"/>
      <c r="AC5831"/>
      <c r="AD5831"/>
      <c r="AE5831"/>
      <c r="AF5831"/>
      <c r="AG5831"/>
      <c r="AH5831"/>
      <c r="AI5831"/>
      <c r="AJ5831"/>
      <c r="AK5831"/>
      <c r="AL5831"/>
      <c r="AM5831"/>
      <c r="AN5831"/>
      <c r="AO5831"/>
      <c r="AP5831"/>
      <c r="AQ5831"/>
      <c r="AR5831"/>
      <c r="AS5831"/>
      <c r="AT5831"/>
      <c r="AU5831"/>
    </row>
    <row r="5832" spans="1:47">
      <c r="A5832"/>
      <c r="B5832"/>
      <c r="C5832"/>
      <c r="D5832"/>
      <c r="E5832"/>
      <c r="F5832"/>
      <c r="G5832"/>
      <c r="H5832"/>
      <c r="I5832"/>
      <c r="J5832"/>
      <c r="K5832"/>
      <c r="L5832"/>
      <c r="M5832"/>
      <c r="N5832"/>
      <c r="O5832"/>
      <c r="P5832"/>
      <c r="Q5832"/>
      <c r="R5832"/>
      <c r="S5832"/>
      <c r="T5832"/>
      <c r="U5832"/>
      <c r="V5832"/>
      <c r="W5832"/>
      <c r="X5832"/>
      <c r="Y5832"/>
      <c r="Z5832"/>
      <c r="AA5832"/>
      <c r="AB5832"/>
      <c r="AC5832"/>
      <c r="AD5832"/>
      <c r="AE5832"/>
      <c r="AF5832"/>
      <c r="AG5832"/>
      <c r="AH5832"/>
      <c r="AI5832"/>
      <c r="AJ5832"/>
      <c r="AK5832"/>
      <c r="AL5832"/>
      <c r="AM5832"/>
      <c r="AN5832"/>
      <c r="AO5832"/>
      <c r="AP5832"/>
      <c r="AQ5832"/>
      <c r="AR5832"/>
      <c r="AS5832"/>
      <c r="AT5832"/>
      <c r="AU5832"/>
    </row>
    <row r="5833" spans="1:47">
      <c r="A5833"/>
      <c r="B5833"/>
      <c r="C5833"/>
      <c r="D5833"/>
      <c r="E5833"/>
      <c r="F5833"/>
      <c r="G5833"/>
      <c r="H5833"/>
      <c r="I5833"/>
      <c r="J5833"/>
      <c r="K5833"/>
      <c r="L5833"/>
      <c r="M5833"/>
      <c r="N5833"/>
      <c r="O5833"/>
      <c r="P5833"/>
      <c r="Q5833"/>
      <c r="R5833"/>
      <c r="S5833"/>
      <c r="T5833"/>
      <c r="U5833"/>
      <c r="V5833"/>
      <c r="W5833"/>
      <c r="X5833"/>
      <c r="Y5833"/>
      <c r="Z5833"/>
      <c r="AA5833"/>
      <c r="AB5833"/>
      <c r="AC5833"/>
      <c r="AD5833"/>
      <c r="AE5833"/>
      <c r="AF5833"/>
      <c r="AG5833"/>
      <c r="AH5833"/>
      <c r="AI5833"/>
      <c r="AJ5833"/>
      <c r="AK5833"/>
      <c r="AL5833"/>
      <c r="AM5833"/>
      <c r="AN5833"/>
      <c r="AO5833"/>
      <c r="AP5833"/>
      <c r="AQ5833"/>
      <c r="AR5833"/>
      <c r="AS5833"/>
      <c r="AT5833"/>
      <c r="AU5833"/>
    </row>
    <row r="5834" spans="1:47">
      <c r="A5834"/>
      <c r="B5834"/>
      <c r="C5834"/>
      <c r="D5834"/>
      <c r="E5834"/>
      <c r="F5834"/>
      <c r="G5834"/>
      <c r="H5834"/>
      <c r="I5834"/>
      <c r="J5834"/>
      <c r="K5834"/>
      <c r="L5834"/>
      <c r="M5834"/>
      <c r="N5834"/>
      <c r="O5834"/>
      <c r="P5834"/>
      <c r="Q5834"/>
      <c r="R5834"/>
      <c r="S5834"/>
      <c r="T5834"/>
      <c r="U5834"/>
      <c r="V5834"/>
      <c r="W5834"/>
      <c r="X5834"/>
      <c r="Y5834"/>
      <c r="Z5834"/>
      <c r="AA5834"/>
      <c r="AB5834"/>
      <c r="AC5834"/>
      <c r="AD5834"/>
      <c r="AE5834"/>
      <c r="AF5834"/>
      <c r="AG5834"/>
      <c r="AH5834"/>
      <c r="AI5834"/>
      <c r="AJ5834"/>
      <c r="AK5834"/>
      <c r="AL5834"/>
      <c r="AM5834"/>
      <c r="AN5834"/>
      <c r="AO5834"/>
      <c r="AP5834"/>
      <c r="AQ5834"/>
      <c r="AR5834"/>
      <c r="AS5834"/>
      <c r="AT5834"/>
      <c r="AU5834"/>
    </row>
    <row r="5835" spans="1:47">
      <c r="A5835"/>
      <c r="B5835"/>
      <c r="C5835"/>
      <c r="D5835"/>
      <c r="E5835"/>
      <c r="F5835"/>
      <c r="G5835"/>
      <c r="H5835"/>
      <c r="I5835"/>
      <c r="J5835"/>
      <c r="K5835"/>
      <c r="L5835"/>
      <c r="M5835"/>
      <c r="N5835"/>
      <c r="O5835"/>
      <c r="P5835"/>
      <c r="Q5835"/>
      <c r="R5835"/>
      <c r="S5835"/>
      <c r="T5835"/>
      <c r="U5835"/>
      <c r="V5835"/>
      <c r="W5835"/>
      <c r="X5835"/>
      <c r="Y5835"/>
      <c r="Z5835"/>
      <c r="AA5835"/>
      <c r="AB5835"/>
      <c r="AC5835"/>
      <c r="AD5835"/>
      <c r="AE5835"/>
      <c r="AF5835"/>
      <c r="AG5835"/>
      <c r="AH5835"/>
      <c r="AI5835"/>
      <c r="AJ5835"/>
      <c r="AK5835"/>
      <c r="AL5835"/>
      <c r="AM5835"/>
      <c r="AN5835"/>
      <c r="AO5835"/>
      <c r="AP5835"/>
      <c r="AQ5835"/>
      <c r="AR5835"/>
      <c r="AS5835"/>
      <c r="AT5835"/>
      <c r="AU5835"/>
    </row>
    <row r="5836" spans="1:47">
      <c r="A5836"/>
      <c r="B5836"/>
      <c r="C5836"/>
      <c r="D5836"/>
      <c r="E5836"/>
      <c r="F5836"/>
      <c r="G5836"/>
      <c r="H5836"/>
      <c r="I5836"/>
      <c r="J5836"/>
      <c r="K5836"/>
      <c r="L5836"/>
      <c r="M5836"/>
      <c r="N5836"/>
      <c r="O5836"/>
      <c r="P5836"/>
      <c r="Q5836"/>
      <c r="R5836"/>
      <c r="S5836"/>
      <c r="T5836"/>
      <c r="U5836"/>
      <c r="V5836"/>
      <c r="W5836"/>
      <c r="X5836"/>
      <c r="Y5836"/>
      <c r="Z5836"/>
      <c r="AA5836"/>
      <c r="AB5836"/>
      <c r="AC5836"/>
      <c r="AD5836"/>
      <c r="AE5836"/>
      <c r="AF5836"/>
      <c r="AG5836"/>
      <c r="AH5836"/>
      <c r="AI5836"/>
      <c r="AJ5836"/>
      <c r="AK5836"/>
      <c r="AL5836"/>
      <c r="AM5836"/>
      <c r="AN5836"/>
      <c r="AO5836"/>
      <c r="AP5836"/>
      <c r="AQ5836"/>
      <c r="AR5836"/>
      <c r="AS5836"/>
      <c r="AT5836"/>
      <c r="AU5836"/>
    </row>
    <row r="5837" spans="1:47">
      <c r="A5837"/>
      <c r="B5837"/>
      <c r="C5837"/>
      <c r="D5837"/>
      <c r="E5837"/>
      <c r="F5837"/>
      <c r="G5837"/>
      <c r="H5837"/>
      <c r="I5837"/>
      <c r="J5837"/>
      <c r="K5837"/>
      <c r="L5837"/>
      <c r="M5837"/>
      <c r="N5837"/>
      <c r="O5837"/>
      <c r="P5837"/>
      <c r="Q5837"/>
      <c r="R5837"/>
      <c r="S5837"/>
      <c r="T5837"/>
      <c r="U5837"/>
      <c r="V5837"/>
      <c r="W5837"/>
      <c r="X5837"/>
      <c r="Y5837"/>
      <c r="Z5837"/>
      <c r="AA5837"/>
      <c r="AB5837"/>
      <c r="AC5837"/>
      <c r="AD5837"/>
      <c r="AE5837"/>
      <c r="AF5837"/>
      <c r="AG5837"/>
      <c r="AH5837"/>
      <c r="AI5837"/>
      <c r="AJ5837"/>
      <c r="AK5837"/>
      <c r="AL5837"/>
      <c r="AM5837"/>
      <c r="AN5837"/>
      <c r="AO5837"/>
      <c r="AP5837"/>
      <c r="AQ5837"/>
      <c r="AR5837"/>
      <c r="AS5837"/>
      <c r="AT5837"/>
      <c r="AU5837"/>
    </row>
    <row r="5838" spans="1:47">
      <c r="A5838"/>
      <c r="B5838"/>
      <c r="C5838"/>
      <c r="D5838"/>
      <c r="E5838"/>
      <c r="F5838"/>
      <c r="G5838"/>
      <c r="H5838"/>
      <c r="I5838"/>
      <c r="J5838"/>
      <c r="K5838"/>
      <c r="L5838"/>
      <c r="M5838"/>
      <c r="N5838"/>
      <c r="O5838"/>
      <c r="P5838"/>
      <c r="Q5838"/>
      <c r="R5838"/>
      <c r="S5838"/>
      <c r="T5838"/>
      <c r="U5838"/>
      <c r="V5838"/>
      <c r="W5838"/>
      <c r="X5838"/>
      <c r="Y5838"/>
      <c r="Z5838"/>
      <c r="AA5838"/>
      <c r="AB5838"/>
      <c r="AC5838"/>
      <c r="AD5838"/>
      <c r="AE5838"/>
      <c r="AF5838"/>
      <c r="AG5838"/>
      <c r="AH5838"/>
      <c r="AI5838"/>
      <c r="AJ5838"/>
      <c r="AK5838"/>
      <c r="AL5838"/>
      <c r="AM5838"/>
      <c r="AN5838"/>
      <c r="AO5838"/>
      <c r="AP5838"/>
      <c r="AQ5838"/>
      <c r="AR5838"/>
      <c r="AS5838"/>
      <c r="AT5838"/>
      <c r="AU5838"/>
    </row>
    <row r="5839" spans="1:47">
      <c r="A5839"/>
      <c r="B5839"/>
      <c r="C5839"/>
      <c r="D5839"/>
      <c r="E5839"/>
      <c r="F5839"/>
      <c r="G5839"/>
      <c r="H5839"/>
      <c r="I5839"/>
      <c r="J5839"/>
      <c r="K5839"/>
      <c r="L5839"/>
      <c r="M5839"/>
      <c r="N5839"/>
      <c r="O5839"/>
      <c r="P5839"/>
      <c r="Q5839"/>
      <c r="R5839"/>
      <c r="S5839"/>
      <c r="T5839"/>
      <c r="U5839"/>
      <c r="V5839"/>
      <c r="W5839"/>
      <c r="X5839"/>
      <c r="Y5839"/>
      <c r="Z5839"/>
      <c r="AA5839"/>
      <c r="AB5839"/>
      <c r="AC5839"/>
      <c r="AD5839"/>
      <c r="AE5839"/>
      <c r="AF5839"/>
      <c r="AG5839"/>
      <c r="AH5839"/>
      <c r="AI5839"/>
      <c r="AJ5839"/>
      <c r="AK5839"/>
      <c r="AL5839"/>
      <c r="AM5839"/>
      <c r="AN5839"/>
      <c r="AO5839"/>
      <c r="AP5839"/>
      <c r="AQ5839"/>
      <c r="AR5839"/>
      <c r="AS5839"/>
      <c r="AT5839"/>
      <c r="AU5839"/>
    </row>
    <row r="5840" spans="1:47">
      <c r="A5840"/>
      <c r="B5840"/>
      <c r="C5840"/>
      <c r="D5840"/>
      <c r="E5840"/>
      <c r="F5840"/>
      <c r="G5840"/>
      <c r="H5840"/>
      <c r="I5840"/>
      <c r="J5840"/>
      <c r="K5840"/>
      <c r="L5840"/>
      <c r="M5840"/>
      <c r="N5840"/>
      <c r="O5840"/>
      <c r="P5840"/>
      <c r="Q5840"/>
      <c r="R5840"/>
      <c r="S5840"/>
      <c r="T5840"/>
      <c r="U5840"/>
      <c r="V5840"/>
      <c r="W5840"/>
      <c r="X5840"/>
      <c r="Y5840"/>
      <c r="Z5840"/>
      <c r="AA5840"/>
      <c r="AB5840"/>
      <c r="AC5840"/>
      <c r="AD5840"/>
      <c r="AE5840"/>
      <c r="AF5840"/>
      <c r="AG5840"/>
      <c r="AH5840"/>
      <c r="AI5840"/>
      <c r="AJ5840"/>
      <c r="AK5840"/>
      <c r="AL5840"/>
      <c r="AM5840"/>
      <c r="AN5840"/>
      <c r="AO5840"/>
      <c r="AP5840"/>
      <c r="AQ5840"/>
      <c r="AR5840"/>
      <c r="AS5840"/>
      <c r="AT5840"/>
      <c r="AU5840"/>
    </row>
    <row r="5841" spans="1:47">
      <c r="A5841"/>
      <c r="B5841"/>
      <c r="C5841"/>
      <c r="D5841"/>
      <c r="E5841"/>
      <c r="F5841"/>
      <c r="G5841"/>
      <c r="H5841"/>
      <c r="I5841"/>
      <c r="J5841"/>
      <c r="K5841"/>
      <c r="L5841"/>
      <c r="M5841"/>
      <c r="N5841"/>
      <c r="O5841"/>
      <c r="P5841"/>
      <c r="Q5841"/>
      <c r="R5841"/>
      <c r="S5841"/>
      <c r="T5841"/>
      <c r="U5841"/>
      <c r="V5841"/>
      <c r="W5841"/>
      <c r="X5841"/>
      <c r="Y5841"/>
      <c r="Z5841"/>
      <c r="AA5841"/>
      <c r="AB5841"/>
      <c r="AC5841"/>
      <c r="AD5841"/>
      <c r="AE5841"/>
      <c r="AF5841"/>
      <c r="AG5841"/>
      <c r="AH5841"/>
      <c r="AI5841"/>
      <c r="AJ5841"/>
      <c r="AK5841"/>
      <c r="AL5841"/>
      <c r="AM5841"/>
      <c r="AN5841"/>
      <c r="AO5841"/>
      <c r="AP5841"/>
      <c r="AQ5841"/>
      <c r="AR5841"/>
      <c r="AS5841"/>
      <c r="AT5841"/>
      <c r="AU5841"/>
    </row>
    <row r="5842" spans="1:47">
      <c r="A5842"/>
      <c r="B5842"/>
      <c r="C5842"/>
      <c r="D5842"/>
      <c r="E5842"/>
      <c r="F5842"/>
      <c r="G5842"/>
      <c r="H5842"/>
      <c r="I5842"/>
      <c r="J5842"/>
      <c r="K5842"/>
      <c r="L5842"/>
      <c r="M5842"/>
      <c r="N5842"/>
      <c r="O5842"/>
      <c r="P5842"/>
      <c r="Q5842"/>
      <c r="R5842"/>
      <c r="S5842"/>
      <c r="T5842"/>
      <c r="U5842"/>
      <c r="V5842"/>
      <c r="W5842"/>
      <c r="X5842"/>
      <c r="Y5842"/>
      <c r="Z5842"/>
      <c r="AA5842"/>
      <c r="AB5842"/>
      <c r="AC5842"/>
      <c r="AD5842"/>
      <c r="AE5842"/>
      <c r="AF5842"/>
      <c r="AG5842"/>
      <c r="AH5842"/>
      <c r="AI5842"/>
      <c r="AJ5842"/>
      <c r="AK5842"/>
      <c r="AL5842"/>
      <c r="AM5842"/>
      <c r="AN5842"/>
      <c r="AO5842"/>
      <c r="AP5842"/>
      <c r="AQ5842"/>
      <c r="AR5842"/>
      <c r="AS5842"/>
      <c r="AT5842"/>
      <c r="AU5842"/>
    </row>
    <row r="5843" spans="1:47">
      <c r="A5843"/>
      <c r="B5843"/>
      <c r="C5843"/>
      <c r="D5843"/>
      <c r="E5843"/>
      <c r="F5843"/>
      <c r="G5843"/>
      <c r="H5843"/>
      <c r="I5843"/>
      <c r="J5843"/>
      <c r="K5843"/>
      <c r="L5843"/>
      <c r="M5843"/>
      <c r="N5843"/>
      <c r="O5843"/>
      <c r="P5843"/>
      <c r="Q5843"/>
      <c r="R5843"/>
      <c r="S5843"/>
      <c r="T5843"/>
      <c r="U5843"/>
      <c r="V5843"/>
      <c r="W5843"/>
      <c r="X5843"/>
      <c r="Y5843"/>
      <c r="Z5843"/>
      <c r="AA5843"/>
      <c r="AB5843"/>
      <c r="AC5843"/>
      <c r="AD5843"/>
      <c r="AE5843"/>
      <c r="AF5843"/>
      <c r="AG5843"/>
      <c r="AH5843"/>
      <c r="AI5843"/>
      <c r="AJ5843"/>
      <c r="AK5843"/>
      <c r="AL5843"/>
      <c r="AM5843"/>
      <c r="AN5843"/>
      <c r="AO5843"/>
      <c r="AP5843"/>
      <c r="AQ5843"/>
      <c r="AR5843"/>
      <c r="AS5843"/>
      <c r="AT5843"/>
      <c r="AU5843"/>
    </row>
    <row r="5844" spans="1:47">
      <c r="A5844"/>
      <c r="B5844"/>
      <c r="C5844"/>
      <c r="D5844"/>
      <c r="E5844"/>
      <c r="F5844"/>
      <c r="G5844"/>
      <c r="H5844"/>
      <c r="I5844"/>
      <c r="J5844"/>
      <c r="K5844"/>
      <c r="L5844"/>
      <c r="M5844"/>
      <c r="N5844"/>
      <c r="O5844"/>
      <c r="P5844"/>
      <c r="Q5844"/>
      <c r="R5844"/>
      <c r="S5844"/>
      <c r="T5844"/>
      <c r="U5844"/>
      <c r="V5844"/>
      <c r="W5844"/>
      <c r="X5844"/>
      <c r="Y5844"/>
      <c r="Z5844"/>
      <c r="AA5844"/>
      <c r="AB5844"/>
      <c r="AC5844"/>
      <c r="AD5844"/>
      <c r="AE5844"/>
      <c r="AF5844"/>
      <c r="AG5844"/>
      <c r="AH5844"/>
      <c r="AI5844"/>
      <c r="AJ5844"/>
      <c r="AK5844"/>
      <c r="AL5844"/>
      <c r="AM5844"/>
      <c r="AN5844"/>
      <c r="AO5844"/>
      <c r="AP5844"/>
      <c r="AQ5844"/>
      <c r="AR5844"/>
      <c r="AS5844"/>
      <c r="AT5844"/>
      <c r="AU5844"/>
    </row>
    <row r="5845" spans="1:47">
      <c r="A5845"/>
      <c r="B5845"/>
      <c r="C5845"/>
      <c r="D5845"/>
      <c r="E5845"/>
      <c r="F5845"/>
      <c r="G5845"/>
      <c r="H5845"/>
      <c r="I5845"/>
      <c r="J5845"/>
      <c r="K5845"/>
      <c r="L5845"/>
      <c r="M5845"/>
      <c r="N5845"/>
      <c r="O5845"/>
      <c r="P5845"/>
      <c r="Q5845"/>
      <c r="R5845"/>
      <c r="S5845"/>
      <c r="T5845"/>
      <c r="U5845"/>
      <c r="V5845"/>
      <c r="W5845"/>
      <c r="X5845"/>
      <c r="Y5845"/>
      <c r="Z5845"/>
      <c r="AA5845"/>
      <c r="AB5845"/>
      <c r="AC5845"/>
      <c r="AD5845"/>
      <c r="AE5845"/>
      <c r="AF5845"/>
      <c r="AG5845"/>
      <c r="AH5845"/>
      <c r="AI5845"/>
      <c r="AJ5845"/>
      <c r="AK5845"/>
      <c r="AL5845"/>
      <c r="AM5845"/>
      <c r="AN5845"/>
      <c r="AO5845"/>
      <c r="AP5845"/>
      <c r="AQ5845"/>
      <c r="AR5845"/>
      <c r="AS5845"/>
      <c r="AT5845"/>
      <c r="AU5845"/>
    </row>
    <row r="5846" spans="1:47">
      <c r="A5846"/>
      <c r="B5846"/>
      <c r="C5846"/>
      <c r="D5846"/>
      <c r="E5846"/>
      <c r="F5846"/>
      <c r="G5846"/>
      <c r="H5846"/>
      <c r="I5846"/>
      <c r="J5846"/>
      <c r="K5846"/>
      <c r="L5846"/>
      <c r="M5846"/>
      <c r="N5846"/>
      <c r="O5846"/>
      <c r="P5846"/>
      <c r="Q5846"/>
      <c r="R5846"/>
      <c r="S5846"/>
      <c r="T5846"/>
      <c r="U5846"/>
      <c r="V5846"/>
      <c r="W5846"/>
      <c r="X5846"/>
      <c r="Y5846"/>
      <c r="Z5846"/>
      <c r="AA5846"/>
      <c r="AB5846"/>
      <c r="AC5846"/>
      <c r="AD5846"/>
      <c r="AE5846"/>
      <c r="AF5846"/>
      <c r="AG5846"/>
      <c r="AH5846"/>
      <c r="AI5846"/>
      <c r="AJ5846"/>
      <c r="AK5846"/>
      <c r="AL5846"/>
      <c r="AM5846"/>
      <c r="AN5846"/>
      <c r="AO5846"/>
      <c r="AP5846"/>
      <c r="AQ5846"/>
      <c r="AR5846"/>
      <c r="AS5846"/>
      <c r="AT5846"/>
      <c r="AU5846"/>
    </row>
    <row r="5847" spans="1:47">
      <c r="A5847"/>
      <c r="B5847"/>
      <c r="C5847"/>
      <c r="D5847"